 </c:pt>
                <c:pt idx="221">
                  <c:v>126.2870159453303</c:v>
                </c:pt>
                <c:pt idx="222">
                  <c:v>127.76195899772209</c:v>
                </c:pt>
                <c:pt idx="223">
                  <c:v>131.34965831435079</c:v>
                </c:pt>
                <c:pt idx="224">
                  <c:v>130.92255125284737</c:v>
                </c:pt>
                <c:pt idx="225">
                  <c:v>127.15831435079727</c:v>
                </c:pt>
                <c:pt idx="226">
                  <c:v>127.73348519362186</c:v>
                </c:pt>
                <c:pt idx="227">
                  <c:v>128.13211845102506</c:v>
                </c:pt>
                <c:pt idx="228">
                  <c:v>128.51936218678816</c:v>
                </c:pt>
                <c:pt idx="229">
                  <c:v>127.56264236902051</c:v>
                </c:pt>
                <c:pt idx="230">
                  <c:v>123.00968109339408</c:v>
                </c:pt>
                <c:pt idx="231">
                  <c:v>129.31093394077448</c:v>
                </c:pt>
                <c:pt idx="232">
                  <c:v>128.99487471526197</c:v>
                </c:pt>
                <c:pt idx="233">
                  <c:v>131.5888382687927</c:v>
                </c:pt>
                <c:pt idx="234">
                  <c:v>131.35535307517083</c:v>
                </c:pt>
                <c:pt idx="235">
                  <c:v>131.13325740318908</c:v>
                </c:pt>
                <c:pt idx="236">
                  <c:v>131.91913439635533</c:v>
                </c:pt>
                <c:pt idx="237">
                  <c:v>125.6007972665148</c:v>
                </c:pt>
                <c:pt idx="238">
                  <c:v>127.5142369020501</c:v>
                </c:pt>
                <c:pt idx="239">
                  <c:v>127.06719817767653</c:v>
                </c:pt>
                <c:pt idx="240">
                  <c:v>129.89464692482915</c:v>
                </c:pt>
                <c:pt idx="241">
                  <c:v>131.99886104783599</c:v>
                </c:pt>
                <c:pt idx="242">
                  <c:v>131.73120728929385</c:v>
                </c:pt>
                <c:pt idx="243">
                  <c:v>129.4020501138952</c:v>
                </c:pt>
                <c:pt idx="244">
                  <c:v>125.94533029612755</c:v>
                </c:pt>
                <c:pt idx="245">
                  <c:v>130.09111617312072</c:v>
                </c:pt>
                <c:pt idx="246">
                  <c:v>128.14635535307517</c:v>
                </c:pt>
                <c:pt idx="247">
                  <c:v>129.12300683371299</c:v>
                </c:pt>
                <c:pt idx="248">
                  <c:v>129.47038724373576</c:v>
                </c:pt>
                <c:pt idx="249">
                  <c:v>128.126423690205</c:v>
                </c:pt>
                <c:pt idx="250">
                  <c:v>126.64578587699316</c:v>
                </c:pt>
                <c:pt idx="251">
                  <c:v>123.29726651480637</c:v>
                </c:pt>
                <c:pt idx="252">
                  <c:v>123.78132118451023</c:v>
                </c:pt>
                <c:pt idx="253">
                  <c:v>122.68792710706151</c:v>
                </c:pt>
                <c:pt idx="254">
                  <c:v>121.57460136674261</c:v>
                </c:pt>
                <c:pt idx="255">
                  <c:v>117.92425968109339</c:v>
                </c:pt>
                <c:pt idx="256">
                  <c:v>117.92425968109339</c:v>
                </c:pt>
                <c:pt idx="257">
                  <c:v>117.92425968109339</c:v>
                </c:pt>
                <c:pt idx="258">
                  <c:v>114.33371298405469</c:v>
                </c:pt>
                <c:pt idx="259">
                  <c:v>114.65261958997721</c:v>
                </c:pt>
                <c:pt idx="260">
                  <c:v>113.48519362186789</c:v>
                </c:pt>
                <c:pt idx="261">
                  <c:v>113.48519362186789</c:v>
                </c:pt>
                <c:pt idx="262">
                  <c:v>112.2380410022779</c:v>
                </c:pt>
                <c:pt idx="263">
                  <c:v>115.76879271070615</c:v>
                </c:pt>
                <c:pt idx="264">
                  <c:v>116.64009111617312</c:v>
                </c:pt>
                <c:pt idx="265">
                  <c:v>116.07346241457859</c:v>
                </c:pt>
                <c:pt idx="266">
                  <c:v>117.74202733485193</c:v>
                </c:pt>
                <c:pt idx="267">
                  <c:v>120.29612756264237</c:v>
                </c:pt>
                <c:pt idx="268">
                  <c:v>115.34168564920273</c:v>
                </c:pt>
                <c:pt idx="269">
                  <c:v>116.4493166287016</c:v>
                </c:pt>
                <c:pt idx="270">
                  <c:v>118.44533029612757</c:v>
                </c:pt>
                <c:pt idx="271">
                  <c:v>116.30979498861048</c:v>
                </c:pt>
                <c:pt idx="272">
                  <c:v>115.16514806378133</c:v>
                </c:pt>
                <c:pt idx="273">
                  <c:v>115.29612756264235</c:v>
                </c:pt>
                <c:pt idx="274">
                  <c:v>112.45444191343962</c:v>
                </c:pt>
                <c:pt idx="275">
                  <c:v>109.89179954441914</c:v>
                </c:pt>
                <c:pt idx="276">
                  <c:v>109.96583143507972</c:v>
                </c:pt>
                <c:pt idx="277">
                  <c:v>110.94533029612757</c:v>
                </c:pt>
                <c:pt idx="278">
                  <c:v>109.78929384965832</c:v>
                </c:pt>
                <c:pt idx="279">
                  <c:v>106.52050113895217</c:v>
                </c:pt>
                <c:pt idx="280">
                  <c:v>107.29498861047837</c:v>
                </c:pt>
                <c:pt idx="281">
                  <c:v>109.59567198177676</c:v>
                </c:pt>
                <c:pt idx="282">
                  <c:v>112.75056947608199</c:v>
                </c:pt>
                <c:pt idx="283">
                  <c:v>116.09624145785877</c:v>
                </c:pt>
                <c:pt idx="284">
                  <c:v>117.77904328018222</c:v>
                </c:pt>
                <c:pt idx="285">
                  <c:v>115.84282460136674</c:v>
                </c:pt>
                <c:pt idx="286">
                  <c:v>118.41116173120729</c:v>
                </c:pt>
                <c:pt idx="287">
                  <c:v>117.30922551252847</c:v>
                </c:pt>
                <c:pt idx="288">
                  <c:v>118.94077448747153</c:v>
                </c:pt>
                <c:pt idx="289">
                  <c:v>116.54328018223235</c:v>
                </c:pt>
                <c:pt idx="290">
                  <c:v>120.89692482915717</c:v>
                </c:pt>
                <c:pt idx="291">
                  <c:v>121.64009111617311</c:v>
                </c:pt>
                <c:pt idx="292">
                  <c:v>122.0387243735763</c:v>
                </c:pt>
                <c:pt idx="293">
                  <c:v>123.84396355353076</c:v>
                </c:pt>
                <c:pt idx="294">
                  <c:v>125.41856492027334</c:v>
                </c:pt>
                <c:pt idx="295">
                  <c:v>125.2135535307517</c:v>
                </c:pt>
                <c:pt idx="296">
                  <c:v>126.35820045558086</c:v>
                </c:pt>
                <c:pt idx="297">
                  <c:v>122.98974943052391</c:v>
                </c:pt>
                <c:pt idx="298">
                  <c:v>122.47722095671982</c:v>
                </c:pt>
                <c:pt idx="299">
                  <c:v>119.88610478359909</c:v>
                </c:pt>
                <c:pt idx="300">
                  <c:v>123.10364464692482</c:v>
                </c:pt>
                <c:pt idx="301">
                  <c:v>125.20501138952164</c:v>
                </c:pt>
                <c:pt idx="302">
                  <c:v>124.44760820045558</c:v>
                </c:pt>
                <c:pt idx="303">
                  <c:v>124.99430523917997</c:v>
                </c:pt>
                <c:pt idx="304">
                  <c:v>122.15546697038724</c:v>
                </c:pt>
                <c:pt idx="305">
                  <c:v>124.55580865603643</c:v>
                </c:pt>
                <c:pt idx="306">
                  <c:v>125.7374715261959</c:v>
                </c:pt>
                <c:pt idx="307">
                  <c:v>120.6007972665148</c:v>
                </c:pt>
                <c:pt idx="308">
                  <c:v>115.51252847380411</c:v>
                </c:pt>
                <c:pt idx="309">
                  <c:v>114.94305239179954</c:v>
                </c:pt>
                <c:pt idx="310">
                  <c:v>112.07289293849658</c:v>
                </c:pt>
                <c:pt idx="311">
                  <c:v>115.1879271070615</c:v>
                </c:pt>
                <c:pt idx="312">
                  <c:v>115.83712984054671</c:v>
                </c:pt>
                <c:pt idx="313">
                  <c:v>115.52961275626423</c:v>
                </c:pt>
                <c:pt idx="314">
                  <c:v>115.74031890660592</c:v>
                </c:pt>
                <c:pt idx="315">
                  <c:v>116.20159453302961</c:v>
                </c:pt>
                <c:pt idx="316">
                  <c:v>115.08257403189066</c:v>
                </c:pt>
                <c:pt idx="317">
                  <c:v>114.99999999999999</c:v>
                </c:pt>
                <c:pt idx="318">
                  <c:v>113.38838268792711</c:v>
                </c:pt>
                <c:pt idx="319">
                  <c:v>113.52790432801822</c:v>
                </c:pt>
                <c:pt idx="320">
                  <c:v>111.70273348519362</c:v>
                </c:pt>
                <c:pt idx="321">
                  <c:v>110.51252847380411</c:v>
                </c:pt>
                <c:pt idx="322">
                  <c:v>113.07517084282459</c:v>
                </c:pt>
                <c:pt idx="323">
                  <c:v>113.63895216400913</c:v>
                </c:pt>
                <c:pt idx="324">
                  <c:v>114.73804100227791</c:v>
                </c:pt>
                <c:pt idx="325">
                  <c:v>113.46810933940775</c:v>
                </c:pt>
                <c:pt idx="326">
                  <c:v>111.44646924829158</c:v>
                </c:pt>
                <c:pt idx="327">
                  <c:v>112.92425968109339</c:v>
                </c:pt>
                <c:pt idx="328">
                  <c:v>116.51765375854215</c:v>
                </c:pt>
                <c:pt idx="329">
                  <c:v>114.11161731207289</c:v>
                </c:pt>
                <c:pt idx="330">
                  <c:v>115.29612756264235</c:v>
                </c:pt>
                <c:pt idx="331">
                  <c:v>115.23348519362186</c:v>
                </c:pt>
                <c:pt idx="332">
                  <c:v>111.41799544419135</c:v>
                </c:pt>
                <c:pt idx="333">
                  <c:v>110.24487471526197</c:v>
                </c:pt>
                <c:pt idx="334">
                  <c:v>110.42425968109339</c:v>
                </c:pt>
                <c:pt idx="335">
                  <c:v>110.42425968109339</c:v>
                </c:pt>
                <c:pt idx="336">
                  <c:v>110.42425968109339</c:v>
                </c:pt>
                <c:pt idx="337">
                  <c:v>105.41571753986332</c:v>
                </c:pt>
                <c:pt idx="338">
                  <c:v>105.76594533029613</c:v>
                </c:pt>
                <c:pt idx="339">
                  <c:v>107.46013667425969</c:v>
                </c:pt>
                <c:pt idx="340">
                  <c:v>105.86560364464692</c:v>
                </c:pt>
                <c:pt idx="341">
                  <c:v>104.85763097949885</c:v>
                </c:pt>
                <c:pt idx="342">
                  <c:v>105.5865603644647</c:v>
                </c:pt>
                <c:pt idx="343">
                  <c:v>104.5501138952164</c:v>
                </c:pt>
                <c:pt idx="344">
                  <c:v>105.78587699316628</c:v>
                </c:pt>
                <c:pt idx="345">
                  <c:v>107.10706150341687</c:v>
                </c:pt>
                <c:pt idx="346">
                  <c:v>107.10706150341687</c:v>
                </c:pt>
                <c:pt idx="347">
                  <c:v>107.77904328018224</c:v>
                </c:pt>
                <c:pt idx="348">
                  <c:v>104.52164009111617</c:v>
                </c:pt>
                <c:pt idx="349">
                  <c:v>102.15831435079727</c:v>
                </c:pt>
                <c:pt idx="350">
                  <c:v>103.73006833712984</c:v>
                </c:pt>
                <c:pt idx="351">
                  <c:v>103.73006833712984</c:v>
                </c:pt>
                <c:pt idx="352">
                  <c:v>104.48177676537584</c:v>
                </c:pt>
                <c:pt idx="353">
                  <c:v>103.3997722095672</c:v>
                </c:pt>
                <c:pt idx="354">
                  <c:v>105.82004555808655</c:v>
                </c:pt>
                <c:pt idx="355">
                  <c:v>105.6492027334852</c:v>
                </c:pt>
                <c:pt idx="356">
                  <c:v>104.52164009111617</c:v>
                </c:pt>
                <c:pt idx="357">
                  <c:v>103.24031890660592</c:v>
                </c:pt>
                <c:pt idx="358">
                  <c:v>104.39635535307517</c:v>
                </c:pt>
                <c:pt idx="359">
                  <c:v>104.06036446469248</c:v>
                </c:pt>
                <c:pt idx="360">
                  <c:v>106.20728929384966</c:v>
                </c:pt>
                <c:pt idx="361">
                  <c:v>106.50911161731207</c:v>
                </c:pt>
                <c:pt idx="362">
                  <c:v>105.93963553530752</c:v>
                </c:pt>
                <c:pt idx="363">
                  <c:v>103.16059225512528</c:v>
                </c:pt>
                <c:pt idx="364">
                  <c:v>102.5113895216401</c:v>
                </c:pt>
                <c:pt idx="365">
                  <c:v>102.9612756264237</c:v>
                </c:pt>
                <c:pt idx="366">
                  <c:v>102.9612756264237</c:v>
                </c:pt>
                <c:pt idx="367">
                  <c:v>103.3257403189066</c:v>
                </c:pt>
                <c:pt idx="368">
                  <c:v>101.61731207289293</c:v>
                </c:pt>
                <c:pt idx="369">
                  <c:v>100.1480637813212</c:v>
                </c:pt>
                <c:pt idx="370">
                  <c:v>101.0734624145786</c:v>
                </c:pt>
                <c:pt idx="371">
                  <c:v>100.9880410022779</c:v>
                </c:pt>
                <c:pt idx="372">
                  <c:v>100.41002277904327</c:v>
                </c:pt>
                <c:pt idx="373">
                  <c:v>99.709567198177666</c:v>
                </c:pt>
                <c:pt idx="374">
                  <c:v>99.755125284738043</c:v>
                </c:pt>
                <c:pt idx="375">
                  <c:v>101.64009111617311</c:v>
                </c:pt>
                <c:pt idx="376">
                  <c:v>99.493166287015939</c:v>
                </c:pt>
                <c:pt idx="377">
                  <c:v>99.527334851936217</c:v>
                </c:pt>
                <c:pt idx="378">
                  <c:v>101.17312072892939</c:v>
                </c:pt>
                <c:pt idx="379">
                  <c:v>100.11389521640091</c:v>
                </c:pt>
                <c:pt idx="380">
                  <c:v>101.17027334851936</c:v>
                </c:pt>
                <c:pt idx="381">
                  <c:v>101.96469248291571</c:v>
                </c:pt>
                <c:pt idx="382">
                  <c:v>99.869020501138948</c:v>
                </c:pt>
                <c:pt idx="383">
                  <c:v>101.96469248291571</c:v>
                </c:pt>
                <c:pt idx="384">
                  <c:v>102.13553530751709</c:v>
                </c:pt>
                <c:pt idx="385">
                  <c:v>102.85876993166288</c:v>
                </c:pt>
                <c:pt idx="386">
                  <c:v>102.20387243735762</c:v>
                </c:pt>
                <c:pt idx="387">
                  <c:v>104.92596810933941</c:v>
                </c:pt>
                <c:pt idx="388">
                  <c:v>105.07403189066061</c:v>
                </c:pt>
                <c:pt idx="389">
                  <c:v>105.37015945330297</c:v>
                </c:pt>
                <c:pt idx="390">
                  <c:v>106.45785876993166</c:v>
                </c:pt>
                <c:pt idx="391">
                  <c:v>106.44646924829158</c:v>
                </c:pt>
                <c:pt idx="392">
                  <c:v>104.11161731207289</c:v>
                </c:pt>
                <c:pt idx="393">
                  <c:v>103.8895216400911</c:v>
                </c:pt>
                <c:pt idx="394">
                  <c:v>102.92710706150341</c:v>
                </c:pt>
                <c:pt idx="395">
                  <c:v>101.13610478359909</c:v>
                </c:pt>
                <c:pt idx="396">
                  <c:v>102.06719817767653</c:v>
                </c:pt>
                <c:pt idx="397">
                  <c:v>103.49658314350798</c:v>
                </c:pt>
                <c:pt idx="398">
                  <c:v>104.32232346241457</c:v>
                </c:pt>
                <c:pt idx="399">
                  <c:v>104.4020501138952</c:v>
                </c:pt>
                <c:pt idx="400">
                  <c:v>108.53644646924829</c:v>
                </c:pt>
                <c:pt idx="401">
                  <c:v>108.82118451025057</c:v>
                </c:pt>
                <c:pt idx="402">
                  <c:v>110.85421412300684</c:v>
                </c:pt>
                <c:pt idx="403">
                  <c:v>109.35649202733487</c:v>
                </c:pt>
                <c:pt idx="404">
                  <c:v>107.57403189066059</c:v>
                </c:pt>
                <c:pt idx="405">
                  <c:v>107.84738041002278</c:v>
                </c:pt>
                <c:pt idx="406">
                  <c:v>110.7744874715262</c:v>
                </c:pt>
                <c:pt idx="407">
                  <c:v>113.38268792710706</c:v>
                </c:pt>
                <c:pt idx="408">
                  <c:v>113.83257403189066</c:v>
                </c:pt>
                <c:pt idx="409">
                  <c:v>114.89179954441913</c:v>
                </c:pt>
                <c:pt idx="410">
                  <c:v>115.66628701594533</c:v>
                </c:pt>
                <c:pt idx="411">
                  <c:v>115.81435079726651</c:v>
                </c:pt>
                <c:pt idx="412">
                  <c:v>116.64009111617312</c:v>
                </c:pt>
                <c:pt idx="413">
                  <c:v>117.36332574031891</c:v>
                </c:pt>
                <c:pt idx="414">
                  <c:v>117.71070615034169</c:v>
                </c:pt>
                <c:pt idx="415">
                  <c:v>116.28132118451025</c:v>
                </c:pt>
                <c:pt idx="416">
                  <c:v>118.00113895216401</c:v>
                </c:pt>
                <c:pt idx="417">
                  <c:v>120.63211845102506</c:v>
                </c:pt>
                <c:pt idx="418">
                  <c:v>122.06719817767653</c:v>
                </c:pt>
                <c:pt idx="419">
                  <c:v>124.57858769931663</c:v>
                </c:pt>
                <c:pt idx="420">
                  <c:v>120.90546697038724</c:v>
                </c:pt>
                <c:pt idx="421">
                  <c:v>118.53075170842824</c:v>
                </c:pt>
                <c:pt idx="422">
                  <c:v>117.29498861047836</c:v>
                </c:pt>
                <c:pt idx="423">
                  <c:v>121.94191343963554</c:v>
                </c:pt>
                <c:pt idx="424">
                  <c:v>121.53189066059224</c:v>
                </c:pt>
                <c:pt idx="425">
                  <c:v>124.47038724373576</c:v>
                </c:pt>
                <c:pt idx="426">
                  <c:v>128.28587699316628</c:v>
                </c:pt>
                <c:pt idx="427">
                  <c:v>129.4248291571754</c:v>
                </c:pt>
                <c:pt idx="428">
                  <c:v>132.19248291571753</c:v>
                </c:pt>
                <c:pt idx="429">
                  <c:v>133.13211845102506</c:v>
                </c:pt>
                <c:pt idx="430">
                  <c:v>130.13667425968109</c:v>
                </c:pt>
                <c:pt idx="431">
                  <c:v>130.13667425968109</c:v>
                </c:pt>
                <c:pt idx="432">
                  <c:v>132.65375854214122</c:v>
                </c:pt>
                <c:pt idx="433">
                  <c:v>131.20728929384967</c:v>
                </c:pt>
                <c:pt idx="434">
                  <c:v>133.7129840546697</c:v>
                </c:pt>
                <c:pt idx="435">
                  <c:v>136.36389521640092</c:v>
                </c:pt>
                <c:pt idx="436">
                  <c:v>138.87813211845102</c:v>
                </c:pt>
                <c:pt idx="437">
                  <c:v>136.90205011389523</c:v>
                </c:pt>
                <c:pt idx="438">
                  <c:v>137.8359908883827</c:v>
                </c:pt>
                <c:pt idx="439">
                  <c:v>137.65660592255125</c:v>
                </c:pt>
                <c:pt idx="440">
                  <c:v>131.25284738041003</c:v>
                </c:pt>
                <c:pt idx="441">
                  <c:v>133.17198177676536</c:v>
                </c:pt>
                <c:pt idx="442">
                  <c:v>135.5865603644647</c:v>
                </c:pt>
                <c:pt idx="443">
                  <c:v>128.3599088838269</c:v>
                </c:pt>
                <c:pt idx="444">
                  <c:v>126.69703872437357</c:v>
                </c:pt>
                <c:pt idx="445">
                  <c:v>125.39293849658316</c:v>
                </c:pt>
                <c:pt idx="446">
                  <c:v>127.15261958997721</c:v>
                </c:pt>
                <c:pt idx="447">
                  <c:v>126.0763097949886</c:v>
                </c:pt>
                <c:pt idx="448">
                  <c:v>128.81548974943053</c:v>
                </c:pt>
                <c:pt idx="449">
                  <c:v>124.49316628701594</c:v>
                </c:pt>
                <c:pt idx="450">
                  <c:v>117.79043280182233</c:v>
                </c:pt>
                <c:pt idx="451">
                  <c:v>119.4874715261959</c:v>
                </c:pt>
                <c:pt idx="452">
                  <c:v>118.39407744874715</c:v>
                </c:pt>
                <c:pt idx="453">
                  <c:v>115.68337129840546</c:v>
                </c:pt>
                <c:pt idx="454">
                  <c:v>117.97266514806377</c:v>
                </c:pt>
                <c:pt idx="455">
                  <c:v>118.62756264236903</c:v>
                </c:pt>
                <c:pt idx="456">
                  <c:v>117.36332574031891</c:v>
                </c:pt>
                <c:pt idx="457">
                  <c:v>119.96013667425969</c:v>
                </c:pt>
                <c:pt idx="458">
                  <c:v>119.84054669703872</c:v>
                </c:pt>
                <c:pt idx="459">
                  <c:v>118.99772209567199</c:v>
                </c:pt>
                <c:pt idx="460">
                  <c:v>119.76082004555808</c:v>
                </c:pt>
                <c:pt idx="461">
                  <c:v>124.48177676537586</c:v>
                </c:pt>
                <c:pt idx="462">
                  <c:v>125.06264236902049</c:v>
                </c:pt>
                <c:pt idx="463">
                  <c:v>125.97949886104784</c:v>
                </c:pt>
                <c:pt idx="464">
                  <c:v>129.13439635535306</c:v>
                </c:pt>
                <c:pt idx="465">
                  <c:v>132.2380410022779</c:v>
                </c:pt>
                <c:pt idx="466">
                  <c:v>134.45899772209566</c:v>
                </c:pt>
                <c:pt idx="467">
                  <c:v>133.28587699316628</c:v>
                </c:pt>
                <c:pt idx="468">
                  <c:v>131.95899772209566</c:v>
                </c:pt>
                <c:pt idx="469">
                  <c:v>132.97835990888382</c:v>
                </c:pt>
                <c:pt idx="470">
                  <c:v>132.92141230068339</c:v>
                </c:pt>
                <c:pt idx="471">
                  <c:v>134.34510250569477</c:v>
                </c:pt>
                <c:pt idx="472">
                  <c:v>135.99088838268793</c:v>
                </c:pt>
                <c:pt idx="473">
                  <c:v>134.63553530751707</c:v>
                </c:pt>
                <c:pt idx="474">
                  <c:v>133.4396355353075</c:v>
                </c:pt>
                <c:pt idx="475">
                  <c:v>131.50341685649204</c:v>
                </c:pt>
                <c:pt idx="476">
                  <c:v>132.46583143507974</c:v>
                </c:pt>
                <c:pt idx="477">
                  <c:v>139.59567198177675</c:v>
                </c:pt>
                <c:pt idx="478">
                  <c:v>145.30751708428247</c:v>
                </c:pt>
                <c:pt idx="479">
                  <c:v>143.14350797266516</c:v>
                </c:pt>
                <c:pt idx="480">
                  <c:v>144.44191343963553</c:v>
                </c:pt>
                <c:pt idx="481">
                  <c:v>146.58314350797266</c:v>
                </c:pt>
                <c:pt idx="482">
                  <c:v>143.49658314350796</c:v>
                </c:pt>
                <c:pt idx="483">
                  <c:v>144.08314350797266</c:v>
                </c:pt>
                <c:pt idx="484">
                  <c:v>139.48747152619589</c:v>
                </c:pt>
                <c:pt idx="485">
                  <c:v>137.30637813211845</c:v>
                </c:pt>
                <c:pt idx="486">
                  <c:v>141.59453302961276</c:v>
                </c:pt>
                <c:pt idx="487">
                  <c:v>133.4738041002278</c:v>
                </c:pt>
                <c:pt idx="488">
                  <c:v>132.5</c:v>
                </c:pt>
                <c:pt idx="489">
                  <c:v>128.63325740318908</c:v>
                </c:pt>
                <c:pt idx="490">
                  <c:v>131.19020501138951</c:v>
                </c:pt>
                <c:pt idx="491">
                  <c:v>132.12984054669704</c:v>
                </c:pt>
                <c:pt idx="492">
                  <c:v>134.51594533029615</c:v>
                </c:pt>
                <c:pt idx="493">
                  <c:v>134.17995444191345</c:v>
                </c:pt>
                <c:pt idx="494">
                  <c:v>135.22209567198178</c:v>
                </c:pt>
                <c:pt idx="495">
                  <c:v>136.43507972665148</c:v>
                </c:pt>
                <c:pt idx="496">
                  <c:v>131.12756264236901</c:v>
                </c:pt>
                <c:pt idx="497">
                  <c:v>128.58769931662869</c:v>
                </c:pt>
                <c:pt idx="498">
                  <c:v>130.52391799544418</c:v>
                </c:pt>
                <c:pt idx="499">
                  <c:v>125.85421412300684</c:v>
                </c:pt>
                <c:pt idx="500">
                  <c:v>127.89863325740318</c:v>
                </c:pt>
                <c:pt idx="501">
                  <c:v>128.93507972665148</c:v>
                </c:pt>
                <c:pt idx="502">
                  <c:v>123.01822323462414</c:v>
                </c:pt>
                <c:pt idx="503">
                  <c:v>122.42596810933941</c:v>
                </c:pt>
                <c:pt idx="504">
                  <c:v>125.13097949886105</c:v>
                </c:pt>
                <c:pt idx="505">
                  <c:v>124.0375854214123</c:v>
                </c:pt>
                <c:pt idx="506">
                  <c:v>127.29498861047837</c:v>
                </c:pt>
                <c:pt idx="507">
                  <c:v>125.38724373576309</c:v>
                </c:pt>
                <c:pt idx="508">
                  <c:v>125.72892938496582</c:v>
                </c:pt>
                <c:pt idx="509">
                  <c:v>126.41799544419135</c:v>
                </c:pt>
                <c:pt idx="510">
                  <c:v>131.23006833712984</c:v>
                </c:pt>
                <c:pt idx="511">
                  <c:v>134.14578587699316</c:v>
                </c:pt>
                <c:pt idx="512">
                  <c:v>133.22892938496582</c:v>
                </c:pt>
                <c:pt idx="513">
                  <c:v>136.40091116173122</c:v>
                </c:pt>
                <c:pt idx="514">
                  <c:v>136.79954441913441</c:v>
                </c:pt>
                <c:pt idx="515">
                  <c:v>137.5</c:v>
                </c:pt>
                <c:pt idx="516">
                  <c:v>137.5</c:v>
                </c:pt>
                <c:pt idx="517">
                  <c:v>137.5</c:v>
                </c:pt>
                <c:pt idx="518">
                  <c:v>137.22665148063783</c:v>
                </c:pt>
                <c:pt idx="519">
                  <c:v>140.03416856492029</c:v>
                </c:pt>
                <c:pt idx="520">
                  <c:v>144.70956719817767</c:v>
                </c:pt>
                <c:pt idx="521">
                  <c:v>144.70956719817767</c:v>
                </c:pt>
                <c:pt idx="522">
                  <c:v>143.06947608200454</c:v>
                </c:pt>
                <c:pt idx="523">
                  <c:v>140.78302961275625</c:v>
                </c:pt>
                <c:pt idx="524">
                  <c:v>143.53644646924829</c:v>
                </c:pt>
                <c:pt idx="525">
                  <c:v>142.22949886104783</c:v>
                </c:pt>
                <c:pt idx="526">
                  <c:v>142.21526195899773</c:v>
                </c:pt>
                <c:pt idx="527">
                  <c:v>143.98633257403188</c:v>
                </c:pt>
                <c:pt idx="528">
                  <c:v>146.73690205011388</c:v>
                </c:pt>
                <c:pt idx="529">
                  <c:v>143.20045558086559</c:v>
                </c:pt>
                <c:pt idx="530">
                  <c:v>144.46469248291572</c:v>
                </c:pt>
                <c:pt idx="531">
                  <c:v>145.86560364464694</c:v>
                </c:pt>
                <c:pt idx="532">
                  <c:v>142.1640091116173</c:v>
                </c:pt>
                <c:pt idx="533">
                  <c:v>140.6748291571754</c:v>
                </c:pt>
                <c:pt idx="534">
                  <c:v>141.46924829157174</c:v>
                </c:pt>
                <c:pt idx="535">
                  <c:v>144.40205011389523</c:v>
                </c:pt>
                <c:pt idx="536">
                  <c:v>144.91457858769931</c:v>
                </c:pt>
                <c:pt idx="537">
                  <c:v>145.8997722095672</c:v>
                </c:pt>
                <c:pt idx="538">
                  <c:v>154.20842824601365</c:v>
                </c:pt>
                <c:pt idx="539">
                  <c:v>155.6093394077449</c:v>
                </c:pt>
                <c:pt idx="540">
                  <c:v>155.10820045558086</c:v>
                </c:pt>
                <c:pt idx="541">
                  <c:v>156.89635535307517</c:v>
                </c:pt>
                <c:pt idx="542">
                  <c:v>151.67425968109342</c:v>
                </c:pt>
                <c:pt idx="543">
                  <c:v>154.43621867881549</c:v>
                </c:pt>
                <c:pt idx="544">
                  <c:v>159.06036446469247</c:v>
                </c:pt>
                <c:pt idx="545">
                  <c:v>152.61958997722095</c:v>
                </c:pt>
                <c:pt idx="546">
                  <c:v>156.09339407744875</c:v>
                </c:pt>
                <c:pt idx="547">
                  <c:v>151.99316628701592</c:v>
                </c:pt>
                <c:pt idx="548">
                  <c:v>149.58997722095674</c:v>
                </c:pt>
                <c:pt idx="549">
                  <c:v>149.25398633257402</c:v>
                </c:pt>
                <c:pt idx="550">
                  <c:v>147.29498861047836</c:v>
                </c:pt>
                <c:pt idx="551">
                  <c:v>148.74715261958997</c:v>
                </c:pt>
                <c:pt idx="552">
                  <c:v>152.71070615034168</c:v>
                </c:pt>
                <c:pt idx="553">
                  <c:v>160.09111617312072</c:v>
                </c:pt>
                <c:pt idx="554">
                  <c:v>160.67198177676539</c:v>
                </c:pt>
                <c:pt idx="555">
                  <c:v>157.97835990888382</c:v>
                </c:pt>
                <c:pt idx="556">
                  <c:v>154.24829157175398</c:v>
                </c:pt>
                <c:pt idx="557">
                  <c:v>154.43052391799546</c:v>
                </c:pt>
                <c:pt idx="558">
                  <c:v>157.14123006833714</c:v>
                </c:pt>
                <c:pt idx="559">
                  <c:v>157.02733485193622</c:v>
                </c:pt>
                <c:pt idx="560">
                  <c:v>156.29840546697039</c:v>
                </c:pt>
                <c:pt idx="561">
                  <c:v>158.08086560364464</c:v>
                </c:pt>
                <c:pt idx="562">
                  <c:v>157.14692482915717</c:v>
                </c:pt>
                <c:pt idx="563">
                  <c:v>156.53189066059227</c:v>
                </c:pt>
                <c:pt idx="564">
                  <c:v>152.75626423690204</c:v>
                </c:pt>
                <c:pt idx="565">
                  <c:v>152.65375854214122</c:v>
                </c:pt>
                <c:pt idx="566">
                  <c:v>152.38041002277905</c:v>
                </c:pt>
                <c:pt idx="567">
                  <c:v>155.18792710706151</c:v>
                </c:pt>
                <c:pt idx="568">
                  <c:v>154.14578587699316</c:v>
                </c:pt>
                <c:pt idx="569">
                  <c:v>150.49544419134398</c:v>
                </c:pt>
                <c:pt idx="570">
                  <c:v>157.33485193621868</c:v>
                </c:pt>
                <c:pt idx="571">
                  <c:v>155.15375854214125</c:v>
                </c:pt>
                <c:pt idx="572">
                  <c:v>157.49430523917997</c:v>
                </c:pt>
                <c:pt idx="573">
                  <c:v>156.94191343963553</c:v>
                </c:pt>
                <c:pt idx="574">
                  <c:v>154.624145785877</c:v>
                </c:pt>
                <c:pt idx="575">
                  <c:v>154.54441913439635</c:v>
                </c:pt>
                <c:pt idx="576">
                  <c:v>152.94988610478359</c:v>
                </c:pt>
                <c:pt idx="577">
                  <c:v>152.71070615034168</c:v>
                </c:pt>
                <c:pt idx="578">
                  <c:v>152.80182232346243</c:v>
                </c:pt>
                <c:pt idx="579">
                  <c:v>149.72665148063783</c:v>
                </c:pt>
                <c:pt idx="580">
                  <c:v>146.94760820045559</c:v>
                </c:pt>
                <c:pt idx="581">
                  <c:v>146.96469248291572</c:v>
                </c:pt>
                <c:pt idx="582">
                  <c:v>147.47152619589977</c:v>
                </c:pt>
                <c:pt idx="583">
                  <c:v>148.98633257403188</c:v>
                </c:pt>
                <c:pt idx="584">
                  <c:v>150.94533029612757</c:v>
                </c:pt>
                <c:pt idx="585">
                  <c:v>150.94533029612757</c:v>
                </c:pt>
                <c:pt idx="586">
                  <c:v>150.94533029612757</c:v>
                </c:pt>
                <c:pt idx="587">
                  <c:v>152.83029612756266</c:v>
                </c:pt>
                <c:pt idx="588">
                  <c:v>149.19703872437358</c:v>
                </c:pt>
                <c:pt idx="589">
                  <c:v>151.16742596810934</c:v>
                </c:pt>
                <c:pt idx="590">
                  <c:v>150.56947608200454</c:v>
                </c:pt>
                <c:pt idx="591">
                  <c:v>152.50569476082006</c:v>
                </c:pt>
                <c:pt idx="592">
                  <c:v>155.48405466970388</c:v>
                </c:pt>
                <c:pt idx="593">
                  <c:v>157.40888382687928</c:v>
                </c:pt>
                <c:pt idx="594">
                  <c:v>155.70615034168566</c:v>
                </c:pt>
                <c:pt idx="595">
                  <c:v>158.28018223234622</c:v>
                </c:pt>
                <c:pt idx="596">
                  <c:v>162.94988610478362</c:v>
                </c:pt>
                <c:pt idx="597">
                  <c:v>161.43507972665148</c:v>
                </c:pt>
                <c:pt idx="598">
                  <c:v>173.39407744874714</c:v>
                </c:pt>
                <c:pt idx="599">
                  <c:v>171.07630979498859</c:v>
                </c:pt>
                <c:pt idx="600">
                  <c:v>168.28587699316628</c:v>
                </c:pt>
                <c:pt idx="601">
                  <c:v>161.81662870159451</c:v>
                </c:pt>
                <c:pt idx="602">
                  <c:v>158.57630979498859</c:v>
                </c:pt>
                <c:pt idx="603">
                  <c:v>160.42710706150342</c:v>
                </c:pt>
                <c:pt idx="604">
                  <c:v>161.51480637813211</c:v>
                </c:pt>
                <c:pt idx="605">
                  <c:v>157.5227790432802</c:v>
                </c:pt>
                <c:pt idx="606">
                  <c:v>154.81776765375855</c:v>
                </c:pt>
                <c:pt idx="607">
                  <c:v>154.86047835990888</c:v>
                </c:pt>
                <c:pt idx="608">
                  <c:v>158.71867881548977</c:v>
                </c:pt>
                <c:pt idx="609">
                  <c:v>156.32118451025056</c:v>
                </c:pt>
                <c:pt idx="610">
                  <c:v>159.15717539863326</c:v>
                </c:pt>
                <c:pt idx="611">
                  <c:v>159.15717539863326</c:v>
                </c:pt>
                <c:pt idx="612">
                  <c:v>157.47152619589977</c:v>
                </c:pt>
                <c:pt idx="613">
                  <c:v>157.89293849658316</c:v>
                </c:pt>
                <c:pt idx="614">
                  <c:v>157.39749430523918</c:v>
                </c:pt>
                <c:pt idx="615">
                  <c:v>159.39635535307517</c:v>
                </c:pt>
                <c:pt idx="616">
                  <c:v>164.3621867881549</c:v>
                </c:pt>
                <c:pt idx="617">
                  <c:v>163.48519362186789</c:v>
                </c:pt>
                <c:pt idx="618">
                  <c:v>164.04328018223237</c:v>
                </c:pt>
                <c:pt idx="619">
                  <c:v>165.47835990888382</c:v>
                </c:pt>
                <c:pt idx="620">
                  <c:v>167.29498861047836</c:v>
                </c:pt>
                <c:pt idx="621">
                  <c:v>166.37243735763099</c:v>
                </c:pt>
                <c:pt idx="622">
                  <c:v>167.67653758542141</c:v>
                </c:pt>
                <c:pt idx="623">
                  <c:v>166.19589977220957</c:v>
                </c:pt>
                <c:pt idx="624">
                  <c:v>169.05466970387243</c:v>
                </c:pt>
                <c:pt idx="625">
                  <c:v>167.69931662870158</c:v>
                </c:pt>
                <c:pt idx="626">
                  <c:v>167.69931662870158</c:v>
                </c:pt>
                <c:pt idx="627">
                  <c:v>169.06036446469247</c:v>
                </c:pt>
                <c:pt idx="628">
                  <c:v>171.6002277904328</c:v>
                </c:pt>
                <c:pt idx="629">
                  <c:v>172.63667425968109</c:v>
                </c:pt>
                <c:pt idx="630">
                  <c:v>175.17653758542141</c:v>
                </c:pt>
                <c:pt idx="631">
                  <c:v>175.66628701594533</c:v>
                </c:pt>
                <c:pt idx="632">
                  <c:v>178.67312072892938</c:v>
                </c:pt>
                <c:pt idx="633">
                  <c:v>177.33200455580865</c:v>
                </c:pt>
                <c:pt idx="634">
                  <c:v>176.03644646924829</c:v>
                </c:pt>
                <c:pt idx="635">
                  <c:v>174.88610478359908</c:v>
                </c:pt>
                <c:pt idx="636">
                  <c:v>173.37129840546697</c:v>
                </c:pt>
                <c:pt idx="637">
                  <c:v>172.38610478359908</c:v>
                </c:pt>
                <c:pt idx="638">
                  <c:v>177.09567198177675</c:v>
                </c:pt>
                <c:pt idx="639">
                  <c:v>173.24031890660592</c:v>
                </c:pt>
                <c:pt idx="640">
                  <c:v>172.06719817767652</c:v>
                </c:pt>
                <c:pt idx="641">
                  <c:v>169.60706150341687</c:v>
                </c:pt>
                <c:pt idx="642">
                  <c:v>165.8997722095672</c:v>
                </c:pt>
                <c:pt idx="643">
                  <c:v>169.62414578587698</c:v>
                </c:pt>
                <c:pt idx="644">
                  <c:v>169.76082004555809</c:v>
                </c:pt>
                <c:pt idx="645">
                  <c:v>172.89863325740319</c:v>
                </c:pt>
                <c:pt idx="646">
                  <c:v>166.81093394077448</c:v>
                </c:pt>
                <c:pt idx="647">
                  <c:v>167.4772209567198</c:v>
                </c:pt>
                <c:pt idx="648">
                  <c:v>168.61047835990888</c:v>
                </c:pt>
                <c:pt idx="649">
                  <c:v>167.5227790432802</c:v>
                </c:pt>
                <c:pt idx="650">
                  <c:v>168.8268792710706</c:v>
                </c:pt>
                <c:pt idx="651">
                  <c:v>164.74373576309796</c:v>
                </c:pt>
                <c:pt idx="652">
                  <c:v>163.47949886104786</c:v>
                </c:pt>
                <c:pt idx="653">
                  <c:v>160.06833712984053</c:v>
                </c:pt>
                <c:pt idx="654">
                  <c:v>160.63211845102506</c:v>
                </c:pt>
                <c:pt idx="655">
                  <c:v>157.75056947608201</c:v>
                </c:pt>
                <c:pt idx="656">
                  <c:v>160.79726651480638</c:v>
                </c:pt>
                <c:pt idx="657">
                  <c:v>160.10250569476082</c:v>
                </c:pt>
                <c:pt idx="658">
                  <c:v>157.00455580865605</c:v>
                </c:pt>
                <c:pt idx="659">
                  <c:v>160.58086560364464</c:v>
                </c:pt>
                <c:pt idx="660">
                  <c:v>158.0979498861048</c:v>
                </c:pt>
                <c:pt idx="661">
                  <c:v>154.57289293849658</c:v>
                </c:pt>
                <c:pt idx="662">
                  <c:v>152.53986332574033</c:v>
                </c:pt>
                <c:pt idx="663">
                  <c:v>153.97494305239181</c:v>
                </c:pt>
                <c:pt idx="664">
                  <c:v>150.8997722095672</c:v>
                </c:pt>
                <c:pt idx="665">
                  <c:v>153.04100227790434</c:v>
                </c:pt>
                <c:pt idx="666">
                  <c:v>151.49202733485194</c:v>
                </c:pt>
                <c:pt idx="667">
                  <c:v>153.74715261958997</c:v>
                </c:pt>
                <c:pt idx="668">
                  <c:v>154.63553530751707</c:v>
                </c:pt>
                <c:pt idx="669">
                  <c:v>155.77448747152621</c:v>
                </c:pt>
                <c:pt idx="670">
                  <c:v>156.83371298405467</c:v>
                </c:pt>
                <c:pt idx="671">
                  <c:v>156.79384965831434</c:v>
                </c:pt>
                <c:pt idx="672">
                  <c:v>158.75854214123007</c:v>
                </c:pt>
                <c:pt idx="673">
                  <c:v>153.67312072892938</c:v>
                </c:pt>
                <c:pt idx="674">
                  <c:v>150.76594533029612</c:v>
                </c:pt>
                <c:pt idx="675">
                  <c:v>153.25740318906605</c:v>
                </c:pt>
                <c:pt idx="676">
                  <c:v>154.82915717539862</c:v>
                </c:pt>
                <c:pt idx="677">
                  <c:v>156.75398633257402</c:v>
                </c:pt>
                <c:pt idx="678">
                  <c:v>159.08314350797266</c:v>
                </c:pt>
                <c:pt idx="679">
                  <c:v>157.22095671981776</c:v>
                </c:pt>
                <c:pt idx="680">
                  <c:v>156.45216400911161</c:v>
                </c:pt>
                <c:pt idx="681">
                  <c:v>153.24601366742596</c:v>
                </c:pt>
                <c:pt idx="682">
                  <c:v>151.79954441913438</c:v>
                </c:pt>
                <c:pt idx="683">
                  <c:v>145.25626423690204</c:v>
                </c:pt>
                <c:pt idx="684">
                  <c:v>150.68337129840549</c:v>
                </c:pt>
                <c:pt idx="685">
                  <c:v>152.50569476082006</c:v>
                </c:pt>
                <c:pt idx="686">
                  <c:v>153.48519362186786</c:v>
                </c:pt>
                <c:pt idx="687">
                  <c:v>153.46810933940776</c:v>
                </c:pt>
                <c:pt idx="688">
                  <c:v>153.10364464692483</c:v>
                </c:pt>
                <c:pt idx="689">
                  <c:v>150.3132118451025</c:v>
                </c:pt>
                <c:pt idx="690">
                  <c:v>151.9134396355353</c:v>
                </c:pt>
                <c:pt idx="691">
                  <c:v>151.9134396355353</c:v>
                </c:pt>
                <c:pt idx="692">
                  <c:v>154.79498861047836</c:v>
                </c:pt>
                <c:pt idx="693">
                  <c:v>152.79043280182231</c:v>
                </c:pt>
                <c:pt idx="694">
                  <c:v>150.34168564920273</c:v>
                </c:pt>
                <c:pt idx="695">
                  <c:v>144.7380410022779</c:v>
                </c:pt>
                <c:pt idx="696">
                  <c:v>144.61845102505694</c:v>
                </c:pt>
                <c:pt idx="697">
                  <c:v>141.00227790432803</c:v>
                </c:pt>
                <c:pt idx="698">
                  <c:v>140.74601366742596</c:v>
                </c:pt>
                <c:pt idx="699">
                  <c:v>140.72892938496585</c:v>
                </c:pt>
                <c:pt idx="700">
                  <c:v>139.76082004555806</c:v>
                </c:pt>
                <c:pt idx="701">
                  <c:v>140.36446469248293</c:v>
                </c:pt>
                <c:pt idx="702">
                  <c:v>138.29726651480638</c:v>
                </c:pt>
                <c:pt idx="703">
                  <c:v>142.85876993166286</c:v>
                </c:pt>
                <c:pt idx="704">
                  <c:v>142.67653758542141</c:v>
                </c:pt>
                <c:pt idx="705">
                  <c:v>143.20615034168566</c:v>
                </c:pt>
                <c:pt idx="706">
                  <c:v>138.4738041002278</c:v>
                </c:pt>
                <c:pt idx="707">
                  <c:v>140.23348519362187</c:v>
                </c:pt>
                <c:pt idx="708">
                  <c:v>141.45785876993168</c:v>
                </c:pt>
                <c:pt idx="709">
                  <c:v>142.83599088838267</c:v>
                </c:pt>
                <c:pt idx="710">
                  <c:v>149.9601366742597</c:v>
                </c:pt>
                <c:pt idx="711">
                  <c:v>146.51480637813214</c:v>
                </c:pt>
                <c:pt idx="712">
                  <c:v>146.47494305239178</c:v>
                </c:pt>
                <c:pt idx="713">
                  <c:v>145.00569476082003</c:v>
                </c:pt>
                <c:pt idx="714">
                  <c:v>142.07289293849658</c:v>
                </c:pt>
                <c:pt idx="715">
                  <c:v>142.4487471526196</c:v>
                </c:pt>
                <c:pt idx="716">
                  <c:v>141.29840546697039</c:v>
                </c:pt>
                <c:pt idx="717">
                  <c:v>141.46924829157174</c:v>
                </c:pt>
                <c:pt idx="718">
                  <c:v>144.38496583143507</c:v>
                </c:pt>
                <c:pt idx="719">
                  <c:v>141.25854214123007</c:v>
                </c:pt>
                <c:pt idx="720">
                  <c:v>142.81321184510253</c:v>
                </c:pt>
                <c:pt idx="721">
                  <c:v>142.31776765375855</c:v>
                </c:pt>
                <c:pt idx="722">
                  <c:v>147.30068337129839</c:v>
                </c:pt>
                <c:pt idx="723">
                  <c:v>143.55353075170842</c:v>
                </c:pt>
                <c:pt idx="724">
                  <c:v>143.52505694760819</c:v>
                </c:pt>
                <c:pt idx="725">
                  <c:v>143.26879271070615</c:v>
                </c:pt>
                <c:pt idx="726">
                  <c:v>142.7619589977221</c:v>
                </c:pt>
                <c:pt idx="727">
                  <c:v>142.55694760820046</c:v>
                </c:pt>
                <c:pt idx="728">
                  <c:v>140.07403189066059</c:v>
                </c:pt>
                <c:pt idx="729">
                  <c:v>139.81776765375855</c:v>
                </c:pt>
                <c:pt idx="730">
                  <c:v>140.91116173120727</c:v>
                </c:pt>
                <c:pt idx="731">
                  <c:v>141.77107061503418</c:v>
                </c:pt>
                <c:pt idx="732">
                  <c:v>139.98291571753987</c:v>
                </c:pt>
                <c:pt idx="733">
                  <c:v>138.28587699316628</c:v>
                </c:pt>
                <c:pt idx="734">
                  <c:v>137.49430523917997</c:v>
                </c:pt>
                <c:pt idx="735">
                  <c:v>134.78359908883829</c:v>
                </c:pt>
                <c:pt idx="736">
                  <c:v>133.0979498861048</c:v>
                </c:pt>
                <c:pt idx="737">
                  <c:v>133.14350797266513</c:v>
                </c:pt>
                <c:pt idx="738">
                  <c:v>130.13097949886105</c:v>
                </c:pt>
                <c:pt idx="739">
                  <c:v>133.46810933940773</c:v>
                </c:pt>
                <c:pt idx="740">
                  <c:v>135.08542141230069</c:v>
                </c:pt>
                <c:pt idx="741">
                  <c:v>132.97835990888382</c:v>
                </c:pt>
                <c:pt idx="742">
                  <c:v>133.25170842824602</c:v>
                </c:pt>
                <c:pt idx="743">
                  <c:v>133.75284738041003</c:v>
                </c:pt>
                <c:pt idx="744">
                  <c:v>133.37129840546697</c:v>
                </c:pt>
                <c:pt idx="745">
                  <c:v>129.80637813211845</c:v>
                </c:pt>
                <c:pt idx="746">
                  <c:v>128.92938496583145</c:v>
                </c:pt>
                <c:pt idx="747">
                  <c:v>128.27448747152619</c:v>
                </c:pt>
                <c:pt idx="748">
                  <c:v>127.90432801822324</c:v>
                </c:pt>
                <c:pt idx="749">
                  <c:v>127.3633257403189</c:v>
                </c:pt>
                <c:pt idx="750">
                  <c:v>128.55353075170842</c:v>
                </c:pt>
                <c:pt idx="751">
                  <c:v>126.51480637813212</c:v>
                </c:pt>
                <c:pt idx="752">
                  <c:v>125.59225512528474</c:v>
                </c:pt>
                <c:pt idx="753">
                  <c:v>124.73234624145786</c:v>
                </c:pt>
                <c:pt idx="754">
                  <c:v>124.17141230068339</c:v>
                </c:pt>
                <c:pt idx="755">
                  <c:v>123.56492027334851</c:v>
                </c:pt>
                <c:pt idx="756">
                  <c:v>123.04669703872437</c:v>
                </c:pt>
                <c:pt idx="757">
                  <c:v>121.86788154897495</c:v>
                </c:pt>
                <c:pt idx="758">
                  <c:v>122.16970387243735</c:v>
                </c:pt>
                <c:pt idx="759">
                  <c:v>125.10250569476082</c:v>
                </c:pt>
                <c:pt idx="760">
                  <c:v>126.82801822323462</c:v>
                </c:pt>
                <c:pt idx="761">
                  <c:v>127.32915717539863</c:v>
                </c:pt>
                <c:pt idx="762">
                  <c:v>126.20159453302962</c:v>
                </c:pt>
                <c:pt idx="763">
                  <c:v>127.0615034168565</c:v>
                </c:pt>
                <c:pt idx="764">
                  <c:v>122.78473804100227</c:v>
                </c:pt>
                <c:pt idx="765">
                  <c:v>123.52505694760821</c:v>
                </c:pt>
                <c:pt idx="766">
                  <c:v>122.20387243735765</c:v>
                </c:pt>
                <c:pt idx="767">
                  <c:v>121.82801822323461</c:v>
                </c:pt>
                <c:pt idx="768">
                  <c:v>122.17539863325739</c:v>
                </c:pt>
                <c:pt idx="769">
                  <c:v>122.78473804100227</c:v>
                </c:pt>
                <c:pt idx="770">
                  <c:v>125.39293849658316</c:v>
                </c:pt>
                <c:pt idx="771">
                  <c:v>124.23120728929385</c:v>
                </c:pt>
                <c:pt idx="772">
                  <c:v>122.46583143507972</c:v>
                </c:pt>
                <c:pt idx="773">
                  <c:v>123.78132118451023</c:v>
                </c:pt>
                <c:pt idx="774">
                  <c:v>123.37129840546697</c:v>
                </c:pt>
                <c:pt idx="775">
                  <c:v>122.9612756264237</c:v>
                </c:pt>
                <c:pt idx="776">
                  <c:v>123.01822323462414</c:v>
                </c:pt>
                <c:pt idx="777">
                  <c:v>123.01822323462414</c:v>
                </c:pt>
                <c:pt idx="778">
                  <c:v>123.01822323462414</c:v>
                </c:pt>
                <c:pt idx="779">
                  <c:v>121.56036446469247</c:v>
                </c:pt>
                <c:pt idx="780">
                  <c:v>121.2642369020501</c:v>
                </c:pt>
                <c:pt idx="781">
                  <c:v>120.78018223234623</c:v>
                </c:pt>
                <c:pt idx="782">
                  <c:v>120.78018223234623</c:v>
                </c:pt>
                <c:pt idx="783">
                  <c:v>122.90432801822324</c:v>
                </c:pt>
                <c:pt idx="784">
                  <c:v>122.9612756264237</c:v>
                </c:pt>
                <c:pt idx="785">
                  <c:v>125.76879271070615</c:v>
                </c:pt>
                <c:pt idx="786">
                  <c:v>126.20728929384966</c:v>
                </c:pt>
                <c:pt idx="787">
                  <c:v>126.56605922551253</c:v>
                </c:pt>
                <c:pt idx="788">
                  <c:v>127.38041002277905</c:v>
                </c:pt>
                <c:pt idx="789">
                  <c:v>127.49430523917995</c:v>
                </c:pt>
                <c:pt idx="790">
                  <c:v>130</c:v>
                </c:pt>
                <c:pt idx="791">
                  <c:v>129.32232346241457</c:v>
                </c:pt>
                <c:pt idx="792">
                  <c:v>132.8132118451025</c:v>
                </c:pt>
                <c:pt idx="793">
                  <c:v>131.70273348519362</c:v>
                </c:pt>
                <c:pt idx="794">
                  <c:v>131.49772209567197</c:v>
                </c:pt>
                <c:pt idx="795">
                  <c:v>134.07175398633257</c:v>
                </c:pt>
                <c:pt idx="796">
                  <c:v>133.66742596810934</c:v>
                </c:pt>
                <c:pt idx="797">
                  <c:v>131.16742596810934</c:v>
                </c:pt>
                <c:pt idx="798">
                  <c:v>132.43735763097951</c:v>
                </c:pt>
                <c:pt idx="799">
                  <c:v>133.33712984054668</c:v>
                </c:pt>
                <c:pt idx="800">
                  <c:v>135.61503416856493</c:v>
                </c:pt>
                <c:pt idx="801">
                  <c:v>133.95216400911161</c:v>
                </c:pt>
                <c:pt idx="802">
                  <c:v>137.28929384965832</c:v>
                </c:pt>
                <c:pt idx="803">
                  <c:v>139.87471526195901</c:v>
                </c:pt>
                <c:pt idx="804">
                  <c:v>141.30410022779043</c:v>
                </c:pt>
                <c:pt idx="805">
                  <c:v>143.4111617312073</c:v>
                </c:pt>
                <c:pt idx="806">
                  <c:v>150.27334851936217</c:v>
                </c:pt>
                <c:pt idx="807">
                  <c:v>147.81890660592256</c:v>
                </c:pt>
                <c:pt idx="808">
                  <c:v>146.41799544419135</c:v>
                </c:pt>
                <c:pt idx="809">
                  <c:v>147.03302961275625</c:v>
                </c:pt>
                <c:pt idx="810">
                  <c:v>142.27505694760819</c:v>
                </c:pt>
                <c:pt idx="811">
                  <c:v>141.30979498861046</c:v>
                </c:pt>
                <c:pt idx="812">
                  <c:v>140.40432801822325</c:v>
                </c:pt>
                <c:pt idx="813">
                  <c:v>140.36446469248293</c:v>
                </c:pt>
                <c:pt idx="814">
                  <c:v>138.03815489749431</c:v>
                </c:pt>
                <c:pt idx="815">
                  <c:v>140.31890660592254</c:v>
                </c:pt>
                <c:pt idx="816">
                  <c:v>140.93394077448747</c:v>
                </c:pt>
                <c:pt idx="817">
                  <c:v>143.26309794988609</c:v>
                </c:pt>
                <c:pt idx="818">
                  <c:v>146.10478359908882</c:v>
                </c:pt>
                <c:pt idx="819">
                  <c:v>145.51252847380408</c:v>
                </c:pt>
                <c:pt idx="820">
                  <c:v>147.10136674259681</c:v>
                </c:pt>
                <c:pt idx="821">
                  <c:v>146.87927107061503</c:v>
                </c:pt>
                <c:pt idx="822">
                  <c:v>146.66287015945329</c:v>
                </c:pt>
                <c:pt idx="823">
                  <c:v>147.73917995444194</c:v>
                </c:pt>
                <c:pt idx="824">
                  <c:v>147.71070615034168</c:v>
                </c:pt>
                <c:pt idx="825">
                  <c:v>149.36788154897494</c:v>
                </c:pt>
                <c:pt idx="826">
                  <c:v>150.01138952164007</c:v>
                </c:pt>
                <c:pt idx="827">
                  <c:v>154.60136674259681</c:v>
                </c:pt>
                <c:pt idx="828">
                  <c:v>153.82687927107062</c:v>
                </c:pt>
                <c:pt idx="829">
                  <c:v>149.84054669703872</c:v>
                </c:pt>
                <c:pt idx="830">
                  <c:v>148.10364464692483</c:v>
                </c:pt>
                <c:pt idx="831">
                  <c:v>145.87129840546697</c:v>
                </c:pt>
                <c:pt idx="832">
                  <c:v>148.23462414578589</c:v>
                </c:pt>
                <c:pt idx="833">
                  <c:v>149.40774487471526</c:v>
                </c:pt>
                <c:pt idx="834">
                  <c:v>145.77448747152619</c:v>
                </c:pt>
                <c:pt idx="835">
                  <c:v>146.28986332574033</c:v>
                </c:pt>
                <c:pt idx="836">
                  <c:v>147.20956719817769</c:v>
                </c:pt>
                <c:pt idx="837">
                  <c:v>148.62186788154898</c:v>
                </c:pt>
                <c:pt idx="838">
                  <c:v>149.44191343963553</c:v>
                </c:pt>
                <c:pt idx="839">
                  <c:v>147.05011389521641</c:v>
                </c:pt>
                <c:pt idx="840">
                  <c:v>146.95899772209566</c:v>
                </c:pt>
                <c:pt idx="841">
                  <c:v>146.59453302961276</c:v>
                </c:pt>
                <c:pt idx="842">
                  <c:v>148.00113895216401</c:v>
                </c:pt>
                <c:pt idx="843">
                  <c:v>147.79612756264237</c:v>
                </c:pt>
                <c:pt idx="844">
                  <c:v>145.73462414578589</c:v>
                </c:pt>
                <c:pt idx="845">
                  <c:v>146.8849658314351</c:v>
                </c:pt>
                <c:pt idx="846">
                  <c:v>148.30296127562644</c:v>
                </c:pt>
                <c:pt idx="847">
                  <c:v>148.71867881548974</c:v>
                </c:pt>
                <c:pt idx="848">
                  <c:v>150.84282460136674</c:v>
                </c:pt>
                <c:pt idx="849">
                  <c:v>148.99202733485194</c:v>
                </c:pt>
                <c:pt idx="850">
                  <c:v>147.91571753986332</c:v>
                </c:pt>
                <c:pt idx="851">
                  <c:v>149.20842824601365</c:v>
                </c:pt>
                <c:pt idx="852">
                  <c:v>149.3621867881549</c:v>
                </c:pt>
                <c:pt idx="853">
                  <c:v>149.61845102505694</c:v>
                </c:pt>
                <c:pt idx="854">
                  <c:v>146.83940774487471</c:v>
                </c:pt>
                <c:pt idx="855">
                  <c:v>147.39464692482915</c:v>
                </c:pt>
                <c:pt idx="856">
                  <c:v>147.01025056947609</c:v>
                </c:pt>
                <c:pt idx="857">
                  <c:v>146.55466970387243</c:v>
                </c:pt>
                <c:pt idx="858">
                  <c:v>145.93394077448747</c:v>
                </c:pt>
                <c:pt idx="859">
                  <c:v>143.37129840546697</c:v>
                </c:pt>
                <c:pt idx="860">
                  <c:v>143.37129840546697</c:v>
                </c:pt>
                <c:pt idx="861">
                  <c:v>143.37129840546697</c:v>
                </c:pt>
                <c:pt idx="862">
                  <c:v>140.18223234624145</c:v>
                </c:pt>
                <c:pt idx="863">
                  <c:v>140.39293849658316</c:v>
                </c:pt>
                <c:pt idx="864">
                  <c:v>139.53872437357631</c:v>
                </c:pt>
                <c:pt idx="865">
                  <c:v>140.70045558086562</c:v>
                </c:pt>
                <c:pt idx="866">
                  <c:v>140.46697038724375</c:v>
                </c:pt>
                <c:pt idx="867">
                  <c:v>138.17198177676536</c:v>
                </c:pt>
                <c:pt idx="868">
                  <c:v>137.8132118451025</c:v>
                </c:pt>
                <c:pt idx="869">
                  <c:v>137.52847380410023</c:v>
                </c:pt>
                <c:pt idx="870">
                  <c:v>138.22892938496582</c:v>
                </c:pt>
                <c:pt idx="871">
                  <c:v>138.22892938496582</c:v>
                </c:pt>
                <c:pt idx="872">
                  <c:v>136.60592255125286</c:v>
                </c:pt>
                <c:pt idx="873">
                  <c:v>135.5865603644647</c:v>
                </c:pt>
                <c:pt idx="874">
                  <c:v>133.65603644646924</c:v>
                </c:pt>
                <c:pt idx="875">
                  <c:v>135.3644646924829</c:v>
                </c:pt>
                <c:pt idx="876">
                  <c:v>133.92938496583145</c:v>
                </c:pt>
                <c:pt idx="877">
                  <c:v>135.67198177676539</c:v>
                </c:pt>
                <c:pt idx="878">
                  <c:v>138.4738041002278</c:v>
                </c:pt>
                <c:pt idx="879">
                  <c:v>138.90660592255125</c:v>
                </c:pt>
                <c:pt idx="880">
                  <c:v>136.69703872437358</c:v>
                </c:pt>
                <c:pt idx="881">
                  <c:v>136.37813211845102</c:v>
                </c:pt>
                <c:pt idx="882">
                  <c:v>137.44874715261957</c:v>
                </c:pt>
                <c:pt idx="883">
                  <c:v>136.44077448747151</c:v>
                </c:pt>
                <c:pt idx="884">
                  <c:v>135.44419134396355</c:v>
                </c:pt>
                <c:pt idx="885">
                  <c:v>140.626423690205</c:v>
                </c:pt>
                <c:pt idx="886">
                  <c:v>140.626423690205</c:v>
                </c:pt>
                <c:pt idx="887">
                  <c:v>137.8018223234624</c:v>
                </c:pt>
                <c:pt idx="888">
                  <c:v>136.84510250569477</c:v>
                </c:pt>
                <c:pt idx="889">
                  <c:v>138.26309794988612</c:v>
                </c:pt>
                <c:pt idx="890">
                  <c:v>136.34965831435079</c:v>
                </c:pt>
                <c:pt idx="891">
                  <c:v>134.624145785877</c:v>
                </c:pt>
                <c:pt idx="892">
                  <c:v>133.90660592255125</c:v>
                </c:pt>
                <c:pt idx="893">
                  <c:v>132.72209567198178</c:v>
                </c:pt>
                <c:pt idx="894">
                  <c:v>132.05011389521638</c:v>
                </c:pt>
                <c:pt idx="895">
                  <c:v>131.45785876993165</c:v>
                </c:pt>
                <c:pt idx="896">
                  <c:v>131.70842824601368</c:v>
                </c:pt>
                <c:pt idx="897">
                  <c:v>134.47608200455582</c:v>
                </c:pt>
                <c:pt idx="898">
                  <c:v>133.90660592255125</c:v>
                </c:pt>
                <c:pt idx="899">
                  <c:v>133.96355353075171</c:v>
                </c:pt>
                <c:pt idx="900">
                  <c:v>134.30523917995444</c:v>
                </c:pt>
                <c:pt idx="901">
                  <c:v>133.12072892938497</c:v>
                </c:pt>
                <c:pt idx="902">
                  <c:v>135.20501138952164</c:v>
                </c:pt>
                <c:pt idx="903">
                  <c:v>136.9134396355353</c:v>
                </c:pt>
                <c:pt idx="904">
                  <c:v>139.29100227790431</c:v>
                </c:pt>
                <c:pt idx="905">
                  <c:v>136.88496583143507</c:v>
                </c:pt>
                <c:pt idx="906">
                  <c:v>137.46583143507974</c:v>
                </c:pt>
                <c:pt idx="907">
                  <c:v>139.33940774487473</c:v>
                </c:pt>
                <c:pt idx="908">
                  <c:v>141.50341685649204</c:v>
                </c:pt>
                <c:pt idx="909">
                  <c:v>144.16856492027335</c:v>
                </c:pt>
                <c:pt idx="910">
                  <c:v>143.70159453302961</c:v>
                </c:pt>
                <c:pt idx="911">
                  <c:v>139.70387243735763</c:v>
                </c:pt>
                <c:pt idx="912">
                  <c:v>136.72551252847381</c:v>
                </c:pt>
                <c:pt idx="913">
                  <c:v>139.76651480637813</c:v>
                </c:pt>
                <c:pt idx="914">
                  <c:v>139.74943052391799</c:v>
                </c:pt>
                <c:pt idx="915">
                  <c:v>141.43507972665148</c:v>
                </c:pt>
                <c:pt idx="916">
                  <c:v>144.373576309795</c:v>
                </c:pt>
                <c:pt idx="917">
                  <c:v>144.0375854214123</c:v>
                </c:pt>
                <c:pt idx="918">
                  <c:v>147.24373576309796</c:v>
                </c:pt>
                <c:pt idx="919">
                  <c:v>148.89521640091118</c:v>
                </c:pt>
                <c:pt idx="920">
                  <c:v>152.72779043280181</c:v>
                </c:pt>
                <c:pt idx="921">
                  <c:v>154.84054669703872</c:v>
                </c:pt>
                <c:pt idx="922">
                  <c:v>159.49886104783599</c:v>
                </c:pt>
                <c:pt idx="923">
                  <c:v>164.22551252847379</c:v>
                </c:pt>
                <c:pt idx="924">
                  <c:v>168.75854214123007</c:v>
                </c:pt>
                <c:pt idx="925">
                  <c:v>167.1981776765376</c:v>
                </c:pt>
                <c:pt idx="926">
                  <c:v>162.36902050113895</c:v>
                </c:pt>
                <c:pt idx="927">
                  <c:v>160.94533029612757</c:v>
                </c:pt>
                <c:pt idx="928">
                  <c:v>165.23917995444191</c:v>
                </c:pt>
                <c:pt idx="929">
                  <c:v>159.81776765375855</c:v>
                </c:pt>
                <c:pt idx="930">
                  <c:v>160.17084282460138</c:v>
                </c:pt>
                <c:pt idx="931">
                  <c:v>163.15489749430523</c:v>
                </c:pt>
                <c:pt idx="932">
                  <c:v>163.09794988610477</c:v>
                </c:pt>
                <c:pt idx="933">
                  <c:v>164.60136674259681</c:v>
                </c:pt>
                <c:pt idx="934">
                  <c:v>166.03644646924829</c:v>
                </c:pt>
                <c:pt idx="935">
                  <c:v>164.55580865603645</c:v>
                </c:pt>
                <c:pt idx="936">
                  <c:v>169.45330296127563</c:v>
                </c:pt>
                <c:pt idx="937">
                  <c:v>170.20501138952164</c:v>
                </c:pt>
                <c:pt idx="938">
                  <c:v>168.58769931662869</c:v>
                </c:pt>
                <c:pt idx="939">
                  <c:v>180.45558086560365</c:v>
                </c:pt>
                <c:pt idx="940">
                  <c:v>176.68564920273349</c:v>
                </c:pt>
                <c:pt idx="941">
                  <c:v>178.58769931662869</c:v>
                </c:pt>
                <c:pt idx="942">
                  <c:v>181.25284738041003</c:v>
                </c:pt>
                <c:pt idx="943">
                  <c:v>182.03872437357631</c:v>
                </c:pt>
                <c:pt idx="944">
                  <c:v>185.53530751708428</c:v>
                </c:pt>
                <c:pt idx="945">
                  <c:v>184.76082004555809</c:v>
                </c:pt>
                <c:pt idx="946">
                  <c:v>181.58314350797266</c:v>
                </c:pt>
                <c:pt idx="947">
                  <c:v>180.84851936218681</c:v>
                </c:pt>
                <c:pt idx="948">
                  <c:v>180.60364464692483</c:v>
                </c:pt>
                <c:pt idx="949">
                  <c:v>178.92938496583145</c:v>
                </c:pt>
                <c:pt idx="950">
                  <c:v>179.0774487471526</c:v>
                </c:pt>
                <c:pt idx="951">
                  <c:v>179.0774487471526</c:v>
                </c:pt>
                <c:pt idx="952">
                  <c:v>179.71526195899773</c:v>
                </c:pt>
                <c:pt idx="953">
                  <c:v>184.30523917995444</c:v>
                </c:pt>
                <c:pt idx="954">
                  <c:v>188.48519362186789</c:v>
                </c:pt>
                <c:pt idx="955">
                  <c:v>205.05694760820043</c:v>
                </c:pt>
                <c:pt idx="956">
                  <c:v>206.35535307517085</c:v>
                </c:pt>
                <c:pt idx="957">
                  <c:v>205.2733485193622</c:v>
                </c:pt>
                <c:pt idx="958">
                  <c:v>205.18223234624148</c:v>
                </c:pt>
                <c:pt idx="959">
                  <c:v>199.48747152619589</c:v>
                </c:pt>
                <c:pt idx="960">
                  <c:v>202.08428246013668</c:v>
                </c:pt>
                <c:pt idx="961">
                  <c:v>206.17312072892938</c:v>
                </c:pt>
                <c:pt idx="962">
                  <c:v>206.46924829157177</c:v>
                </c:pt>
                <c:pt idx="963">
                  <c:v>204.46469248291569</c:v>
                </c:pt>
                <c:pt idx="964">
                  <c:v>206.75398633257402</c:v>
                </c:pt>
                <c:pt idx="965">
                  <c:v>202.8359908883827</c:v>
                </c:pt>
                <c:pt idx="966">
                  <c:v>198.87243735763099</c:v>
                </c:pt>
                <c:pt idx="967">
                  <c:v>194.96583143507974</c:v>
                </c:pt>
                <c:pt idx="968">
                  <c:v>197.09567198177675</c:v>
                </c:pt>
                <c:pt idx="969">
                  <c:v>198.51936218678816</c:v>
                </c:pt>
                <c:pt idx="970">
                  <c:v>201.13895216400911</c:v>
                </c:pt>
                <c:pt idx="971">
                  <c:v>200.39863325740316</c:v>
                </c:pt>
                <c:pt idx="972">
                  <c:v>196.98177676537586</c:v>
                </c:pt>
                <c:pt idx="973">
                  <c:v>199.03189066059227</c:v>
                </c:pt>
                <c:pt idx="974">
                  <c:v>197.49430523917994</c:v>
                </c:pt>
                <c:pt idx="975">
                  <c:v>197.47722095671983</c:v>
                </c:pt>
                <c:pt idx="976">
                  <c:v>196.11617312072894</c:v>
                </c:pt>
                <c:pt idx="977">
                  <c:v>198.56492027334852</c:v>
                </c:pt>
                <c:pt idx="978">
                  <c:v>200.9111617312073</c:v>
                </c:pt>
                <c:pt idx="979">
                  <c:v>202.4487471526196</c:v>
                </c:pt>
                <c:pt idx="980">
                  <c:v>203.94077448747154</c:v>
                </c:pt>
                <c:pt idx="981">
                  <c:v>202.84738041002277</c:v>
                </c:pt>
                <c:pt idx="982">
                  <c:v>201.29840546697037</c:v>
                </c:pt>
                <c:pt idx="983">
                  <c:v>199.21412300683372</c:v>
                </c:pt>
                <c:pt idx="984">
                  <c:v>202.85876993166286</c:v>
                </c:pt>
                <c:pt idx="985">
                  <c:v>202.01025056947609</c:v>
                </c:pt>
                <c:pt idx="986">
                  <c:v>190.03416856492029</c:v>
                </c:pt>
                <c:pt idx="987">
                  <c:v>194.79498861047836</c:v>
                </c:pt>
                <c:pt idx="988">
                  <c:v>188.32574031890661</c:v>
                </c:pt>
                <c:pt idx="989">
                  <c:v>186.44646924829158</c:v>
                </c:pt>
                <c:pt idx="990">
                  <c:v>185.68337129840546</c:v>
                </c:pt>
                <c:pt idx="991">
                  <c:v>183.14350797266513</c:v>
                </c:pt>
                <c:pt idx="992">
                  <c:v>187.8246013667426</c:v>
                </c:pt>
                <c:pt idx="993">
                  <c:v>188.61617312072894</c:v>
                </c:pt>
                <c:pt idx="994">
                  <c:v>191.87927107061503</c:v>
                </c:pt>
                <c:pt idx="995">
                  <c:v>191.11617312072892</c:v>
                </c:pt>
                <c:pt idx="996">
                  <c:v>189.81776765375855</c:v>
                </c:pt>
                <c:pt idx="997">
                  <c:v>192.08428246013668</c:v>
                </c:pt>
                <c:pt idx="998">
                  <c:v>191.57175398633257</c:v>
                </c:pt>
                <c:pt idx="999">
                  <c:v>189.97722095671983</c:v>
                </c:pt>
                <c:pt idx="1000">
                  <c:v>191.33257403189066</c:v>
                </c:pt>
                <c:pt idx="1001">
                  <c:v>186.66287015945332</c:v>
                </c:pt>
                <c:pt idx="1002">
                  <c:v>185.6492027334852</c:v>
                </c:pt>
                <c:pt idx="1003">
                  <c:v>185.46697038724375</c:v>
                </c:pt>
                <c:pt idx="1004">
                  <c:v>184.59567198177675</c:v>
                </c:pt>
                <c:pt idx="1005">
                  <c:v>184.3849658314351</c:v>
                </c:pt>
                <c:pt idx="1006">
                  <c:v>177.28929384965832</c:v>
                </c:pt>
                <c:pt idx="1007">
                  <c:v>178.42824601366743</c:v>
                </c:pt>
                <c:pt idx="1008">
                  <c:v>175.21640091116174</c:v>
                </c:pt>
                <c:pt idx="1009">
                  <c:v>172.59681093394076</c:v>
                </c:pt>
                <c:pt idx="1010">
                  <c:v>170.46697038724375</c:v>
                </c:pt>
                <c:pt idx="1011">
                  <c:v>168.76993166287016</c:v>
                </c:pt>
                <c:pt idx="1012">
                  <c:v>166.68564920273349</c:v>
                </c:pt>
                <c:pt idx="1013">
                  <c:v>163.06378132118451</c:v>
                </c:pt>
                <c:pt idx="1014">
                  <c:v>164.49316628701592</c:v>
                </c:pt>
                <c:pt idx="1015">
                  <c:v>166.23006833712984</c:v>
                </c:pt>
                <c:pt idx="1016">
                  <c:v>164.31662870159454</c:v>
                </c:pt>
                <c:pt idx="1017">
                  <c:v>165.68337129840546</c:v>
                </c:pt>
                <c:pt idx="1018">
                  <c:v>163.26309794988612</c:v>
                </c:pt>
                <c:pt idx="1019">
                  <c:v>159.09453302961276</c:v>
                </c:pt>
                <c:pt idx="1020">
                  <c:v>155.10250569476082</c:v>
                </c:pt>
                <c:pt idx="1021">
                  <c:v>155.48974943052391</c:v>
                </c:pt>
                <c:pt idx="1022">
                  <c:v>151.65148063781322</c:v>
                </c:pt>
                <c:pt idx="1023">
                  <c:v>148.91799544419135</c:v>
                </c:pt>
                <c:pt idx="1024">
                  <c:v>150.8997722095672</c:v>
                </c:pt>
                <c:pt idx="1025">
                  <c:v>152.88154897494306</c:v>
                </c:pt>
                <c:pt idx="1026">
                  <c:v>151.23006833712984</c:v>
                </c:pt>
                <c:pt idx="1027">
                  <c:v>151.9134396355353</c:v>
                </c:pt>
                <c:pt idx="1028">
                  <c:v>157.01025056947609</c:v>
                </c:pt>
                <c:pt idx="1029">
                  <c:v>159.92596810933941</c:v>
                </c:pt>
                <c:pt idx="1030">
                  <c:v>160.74031890660592</c:v>
                </c:pt>
                <c:pt idx="1031">
                  <c:v>161.24715261958997</c:v>
                </c:pt>
                <c:pt idx="1032">
                  <c:v>158.30296127562642</c:v>
                </c:pt>
                <c:pt idx="1033">
                  <c:v>157.22665148063783</c:v>
                </c:pt>
                <c:pt idx="1034">
                  <c:v>160.75170842824602</c:v>
                </c:pt>
                <c:pt idx="1035">
                  <c:v>164.79498861047836</c:v>
                </c:pt>
                <c:pt idx="1036">
                  <c:v>162.65375854214125</c:v>
                </c:pt>
                <c:pt idx="1037">
                  <c:v>162.52847380410023</c:v>
                </c:pt>
                <c:pt idx="1038">
                  <c:v>162.52847380410023</c:v>
                </c:pt>
                <c:pt idx="1039">
                  <c:v>162.52847380410023</c:v>
                </c:pt>
                <c:pt idx="1040">
                  <c:v>161.00797266514806</c:v>
                </c:pt>
                <c:pt idx="1041">
                  <c:v>162.15261958997723</c:v>
                </c:pt>
                <c:pt idx="1042">
                  <c:v>158.88382687927108</c:v>
                </c:pt>
                <c:pt idx="1043">
                  <c:v>158.88382687927108</c:v>
                </c:pt>
                <c:pt idx="1044">
                  <c:v>161.65717539863326</c:v>
                </c:pt>
                <c:pt idx="1045">
                  <c:v>155.84282460136674</c:v>
                </c:pt>
                <c:pt idx="1046">
                  <c:v>156.57744874715263</c:v>
                </c:pt>
                <c:pt idx="1047">
                  <c:v>157.84738041002277</c:v>
                </c:pt>
                <c:pt idx="1048">
                  <c:v>159.08314350797266</c:v>
                </c:pt>
                <c:pt idx="1049">
                  <c:v>159.54441913439638</c:v>
                </c:pt>
                <c:pt idx="1050">
                  <c:v>160.77448747152621</c:v>
                </c:pt>
                <c:pt idx="1051">
                  <c:v>159.53872437357631</c:v>
                </c:pt>
                <c:pt idx="1052">
                  <c:v>156.95899772209566</c:v>
                </c:pt>
                <c:pt idx="1053">
                  <c:v>162.1867881548975</c:v>
                </c:pt>
                <c:pt idx="1054">
                  <c:v>156.03644646924829</c:v>
                </c:pt>
                <c:pt idx="1055">
                  <c:v>157.58542141230066</c:v>
                </c:pt>
                <c:pt idx="1056">
                  <c:v>158.7756264236902</c:v>
                </c:pt>
                <c:pt idx="1057">
                  <c:v>154.71526195899773</c:v>
                </c:pt>
                <c:pt idx="1058">
                  <c:v>154.43621867881549</c:v>
                </c:pt>
                <c:pt idx="1059">
                  <c:v>151.19020501138951</c:v>
                </c:pt>
                <c:pt idx="1060">
                  <c:v>146.60592255125283</c:v>
                </c:pt>
                <c:pt idx="1061">
                  <c:v>142.75056947608201</c:v>
                </c:pt>
                <c:pt idx="1062">
                  <c:v>141.97038724373576</c:v>
                </c:pt>
                <c:pt idx="1063">
                  <c:v>141.98747152619592</c:v>
                </c:pt>
                <c:pt idx="1064">
                  <c:v>142.88154897494306</c:v>
                </c:pt>
                <c:pt idx="1065">
                  <c:v>145.46127562642369</c:v>
                </c:pt>
                <c:pt idx="1066">
                  <c:v>143.96355353075171</c:v>
                </c:pt>
                <c:pt idx="1067">
                  <c:v>145.19931662870161</c:v>
                </c:pt>
                <c:pt idx="1068">
                  <c:v>148.96924829157174</c:v>
                </c:pt>
                <c:pt idx="1069">
                  <c:v>147.80182232346243</c:v>
                </c:pt>
                <c:pt idx="1070">
                  <c:v>144.49886104783599</c:v>
                </c:pt>
                <c:pt idx="1071">
                  <c:v>145.78018223234622</c:v>
                </c:pt>
                <c:pt idx="1072">
                  <c:v>148.36560364464694</c:v>
                </c:pt>
                <c:pt idx="1073">
                  <c:v>148.22892938496582</c:v>
                </c:pt>
                <c:pt idx="1074">
                  <c:v>150.38154897494306</c:v>
                </c:pt>
                <c:pt idx="1075">
                  <c:v>147.28929384965832</c:v>
                </c:pt>
                <c:pt idx="1076">
                  <c:v>148.33143507972665</c:v>
                </c:pt>
                <c:pt idx="1077">
                  <c:v>144.9772209567198</c:v>
                </c:pt>
                <c:pt idx="1078">
                  <c:v>145.09111617312072</c:v>
                </c:pt>
                <c:pt idx="1079">
                  <c:v>143.29157175398632</c:v>
                </c:pt>
                <c:pt idx="1080">
                  <c:v>141.74259681093395</c:v>
                </c:pt>
                <c:pt idx="1081">
                  <c:v>140.5751708428246</c:v>
                </c:pt>
                <c:pt idx="1082">
                  <c:v>140.91116173120727</c:v>
                </c:pt>
                <c:pt idx="1083">
                  <c:v>142.11275626423691</c:v>
                </c:pt>
                <c:pt idx="1084">
                  <c:v>140.16514806378132</c:v>
                </c:pt>
                <c:pt idx="1085">
                  <c:v>138.80410022779043</c:v>
                </c:pt>
                <c:pt idx="1086">
                  <c:v>143.87243735763099</c:v>
                </c:pt>
                <c:pt idx="1087">
                  <c:v>142.32346241457859</c:v>
                </c:pt>
                <c:pt idx="1088">
                  <c:v>143.7357630979499</c:v>
                </c:pt>
                <c:pt idx="1089">
                  <c:v>146.19589977220957</c:v>
                </c:pt>
                <c:pt idx="1090">
                  <c:v>145.68337129840546</c:v>
                </c:pt>
                <c:pt idx="1091">
                  <c:v>143.53644646924829</c:v>
                </c:pt>
                <c:pt idx="1092">
                  <c:v>143.89521640091115</c:v>
                </c:pt>
                <c:pt idx="1093">
                  <c:v>140.91685649202734</c:v>
                </c:pt>
                <c:pt idx="1094">
                  <c:v>134.13439635535306</c:v>
                </c:pt>
                <c:pt idx="1095">
                  <c:v>139.76082004555806</c:v>
                </c:pt>
                <c:pt idx="1096">
                  <c:v>135.25626423690204</c:v>
                </c:pt>
                <c:pt idx="1097">
                  <c:v>133.34851936218678</c:v>
                </c:pt>
                <c:pt idx="1098">
                  <c:v>128.91230068337129</c:v>
                </c:pt>
                <c:pt idx="1099">
                  <c:v>127.26651480637814</c:v>
                </c:pt>
                <c:pt idx="1100">
                  <c:v>127.05011389521641</c:v>
                </c:pt>
                <c:pt idx="1101">
                  <c:v>123.0751708428246</c:v>
                </c:pt>
                <c:pt idx="1102">
                  <c:v>127.42027334851936</c:v>
                </c:pt>
                <c:pt idx="1103">
                  <c:v>127.76195899772209</c:v>
                </c:pt>
                <c:pt idx="1104">
                  <c:v>126.95330296127563</c:v>
                </c:pt>
                <c:pt idx="1105">
                  <c:v>128.67881548974941</c:v>
                </c:pt>
                <c:pt idx="1106">
                  <c:v>128.29157175398635</c:v>
                </c:pt>
                <c:pt idx="1107">
                  <c:v>130.23348519362187</c:v>
                </c:pt>
                <c:pt idx="1108">
                  <c:v>127.67653758542141</c:v>
                </c:pt>
                <c:pt idx="1109">
                  <c:v>128.29157175398635</c:v>
                </c:pt>
                <c:pt idx="1110">
                  <c:v>127.34271070615036</c:v>
                </c:pt>
                <c:pt idx="1111">
                  <c:v>127.92141230068337</c:v>
                </c:pt>
                <c:pt idx="1112">
                  <c:v>129.87756264236901</c:v>
                </c:pt>
                <c:pt idx="1113">
                  <c:v>130.22209567198178</c:v>
                </c:pt>
                <c:pt idx="1114">
                  <c:v>132.11275626423691</c:v>
                </c:pt>
                <c:pt idx="1115">
                  <c:v>132.11275626423691</c:v>
                </c:pt>
                <c:pt idx="1116">
                  <c:v>132.11275626423691</c:v>
                </c:pt>
                <c:pt idx="1117">
                  <c:v>134.51879271070615</c:v>
                </c:pt>
                <c:pt idx="1118">
                  <c:v>133.22892938496582</c:v>
                </c:pt>
                <c:pt idx="1119">
                  <c:v>133.20615034168566</c:v>
                </c:pt>
                <c:pt idx="1120">
                  <c:v>136.41230068337129</c:v>
                </c:pt>
                <c:pt idx="1121">
                  <c:v>141.76822323462414</c:v>
                </c:pt>
                <c:pt idx="1122">
                  <c:v>138.13211845102506</c:v>
                </c:pt>
                <c:pt idx="1123">
                  <c:v>136.02505694760819</c:v>
                </c:pt>
                <c:pt idx="1124">
                  <c:v>137.875854214123</c:v>
                </c:pt>
                <c:pt idx="1125">
                  <c:v>138.7243735763098</c:v>
                </c:pt>
                <c:pt idx="1126">
                  <c:v>138.68166287015947</c:v>
                </c:pt>
                <c:pt idx="1127">
                  <c:v>139.25398633257404</c:v>
                </c:pt>
                <c:pt idx="1128">
                  <c:v>139.47892938496582</c:v>
                </c:pt>
                <c:pt idx="1129">
                  <c:v>138.08940774487473</c:v>
                </c:pt>
                <c:pt idx="1130">
                  <c:v>135.38724373576309</c:v>
                </c:pt>
                <c:pt idx="1131">
                  <c:v>133.7243735763098</c:v>
                </c:pt>
                <c:pt idx="1132">
                  <c:v>135.85990888382688</c:v>
                </c:pt>
                <c:pt idx="1133">
                  <c:v>139.3507972665148</c:v>
                </c:pt>
                <c:pt idx="1134">
                  <c:v>139.65261958997721</c:v>
                </c:pt>
                <c:pt idx="1135">
                  <c:v>139.65261958997721</c:v>
                </c:pt>
                <c:pt idx="1136">
                  <c:v>139.97152619589977</c:v>
                </c:pt>
                <c:pt idx="1137">
                  <c:v>139.6640091116173</c:v>
                </c:pt>
                <c:pt idx="1138">
                  <c:v>138.83542141230066</c:v>
                </c:pt>
                <c:pt idx="1139">
                  <c:v>136.74259681093395</c:v>
                </c:pt>
                <c:pt idx="1140">
                  <c:v>134.21981776765375</c:v>
                </c:pt>
                <c:pt idx="1141">
                  <c:v>138.71583143507974</c:v>
                </c:pt>
                <c:pt idx="1142">
                  <c:v>141.08200455580865</c:v>
                </c:pt>
                <c:pt idx="1143">
                  <c:v>143.54214123006835</c:v>
                </c:pt>
                <c:pt idx="1144">
                  <c:v>144.78359908883826</c:v>
                </c:pt>
                <c:pt idx="1145">
                  <c:v>138.7870159453303</c:v>
                </c:pt>
                <c:pt idx="1146">
                  <c:v>138.7870159453303</c:v>
                </c:pt>
                <c:pt idx="1147">
                  <c:v>139.80637813211845</c:v>
                </c:pt>
                <c:pt idx="1148">
                  <c:v>137.20387243735763</c:v>
                </c:pt>
                <c:pt idx="1149">
                  <c:v>138.71583143507974</c:v>
                </c:pt>
                <c:pt idx="1150">
                  <c:v>139.63268792710707</c:v>
                </c:pt>
                <c:pt idx="1151">
                  <c:v>143.02391799544418</c:v>
                </c:pt>
                <c:pt idx="1152">
                  <c:v>145.64350797266513</c:v>
                </c:pt>
                <c:pt idx="1153">
                  <c:v>145.76879271070615</c:v>
                </c:pt>
                <c:pt idx="1154">
                  <c:v>144.69248291571753</c:v>
                </c:pt>
                <c:pt idx="1155">
                  <c:v>147.15546697038724</c:v>
                </c:pt>
                <c:pt idx="1156">
                  <c:v>147.91002277904329</c:v>
                </c:pt>
                <c:pt idx="1157">
                  <c:v>146.21583143507974</c:v>
                </c:pt>
                <c:pt idx="1158">
                  <c:v>147.30922551252849</c:v>
                </c:pt>
                <c:pt idx="1159">
                  <c:v>143.33257403189066</c:v>
                </c:pt>
                <c:pt idx="1160">
                  <c:v>143.48234624145786</c:v>
                </c:pt>
                <c:pt idx="1161">
                  <c:v>144.34225512528474</c:v>
                </c:pt>
                <c:pt idx="1162">
                  <c:v>147.65375854214122</c:v>
                </c:pt>
                <c:pt idx="1163">
                  <c:v>145.9225512528474</c:v>
                </c:pt>
                <c:pt idx="1164">
                  <c:v>146.20444191343964</c:v>
                </c:pt>
                <c:pt idx="1165">
                  <c:v>144.74943052391799</c:v>
                </c:pt>
                <c:pt idx="1166">
                  <c:v>143.33428246013668</c:v>
                </c:pt>
                <c:pt idx="1167">
                  <c:v>144.25398633257402</c:v>
                </c:pt>
                <c:pt idx="1168">
                  <c:v>142.28359908883829</c:v>
                </c:pt>
                <c:pt idx="1169">
                  <c:v>141.16742596810934</c:v>
                </c:pt>
                <c:pt idx="1170">
                  <c:v>143.98063781321184</c:v>
                </c:pt>
                <c:pt idx="1171">
                  <c:v>145.30751708428247</c:v>
                </c:pt>
                <c:pt idx="1172">
                  <c:v>145.3018223234624</c:v>
                </c:pt>
                <c:pt idx="1173">
                  <c:v>145.68337129840546</c:v>
                </c:pt>
                <c:pt idx="1174">
                  <c:v>146.83371298405467</c:v>
                </c:pt>
                <c:pt idx="1175">
                  <c:v>147.41457858769931</c:v>
                </c:pt>
                <c:pt idx="1176">
                  <c:v>151.28986332574033</c:v>
                </c:pt>
                <c:pt idx="1177">
                  <c:v>152.81890660592254</c:v>
                </c:pt>
                <c:pt idx="1178">
                  <c:v>153.1378132118451</c:v>
                </c:pt>
                <c:pt idx="1179">
                  <c:v>150.34738041002277</c:v>
                </c:pt>
                <c:pt idx="1180">
                  <c:v>153.44533029612757</c:v>
                </c:pt>
                <c:pt idx="1181">
                  <c:v>155.70045558086559</c:v>
                </c:pt>
                <c:pt idx="1182">
                  <c:v>154.29373576309794</c:v>
                </c:pt>
                <c:pt idx="1183">
                  <c:v>153.64464692482915</c:v>
                </c:pt>
                <c:pt idx="1184">
                  <c:v>152.8502277904328</c:v>
                </c:pt>
                <c:pt idx="1185">
                  <c:v>150.11389521640092</c:v>
                </c:pt>
                <c:pt idx="1186">
                  <c:v>150.27334851936217</c:v>
                </c:pt>
                <c:pt idx="1187">
                  <c:v>152.8900911161731</c:v>
                </c:pt>
                <c:pt idx="1188">
                  <c:v>149.13724373576309</c:v>
                </c:pt>
                <c:pt idx="1189">
                  <c:v>155.47551252847381</c:v>
                </c:pt>
                <c:pt idx="1190">
                  <c:v>155.04271070615033</c:v>
                </c:pt>
                <c:pt idx="1191">
                  <c:v>155.68906605922552</c:v>
                </c:pt>
                <c:pt idx="1192">
                  <c:v>155.0113895216401</c:v>
                </c:pt>
                <c:pt idx="1193">
                  <c:v>157.50569476082003</c:v>
                </c:pt>
                <c:pt idx="1194">
                  <c:v>155.78587699316628</c:v>
                </c:pt>
                <c:pt idx="1195">
                  <c:v>156.46924829157177</c:v>
                </c:pt>
                <c:pt idx="1196">
                  <c:v>158.28018223234622</c:v>
                </c:pt>
                <c:pt idx="1197">
                  <c:v>160.25056947608201</c:v>
                </c:pt>
                <c:pt idx="1198">
                  <c:v>163.79271070615033</c:v>
                </c:pt>
                <c:pt idx="1199">
                  <c:v>164.41913439635536</c:v>
                </c:pt>
                <c:pt idx="1200">
                  <c:v>155.47551252847381</c:v>
                </c:pt>
                <c:pt idx="1201">
                  <c:v>162.12699316628704</c:v>
                </c:pt>
                <c:pt idx="1202">
                  <c:v>162.83314350797266</c:v>
                </c:pt>
                <c:pt idx="1203">
                  <c:v>161.80239179954441</c:v>
                </c:pt>
                <c:pt idx="1204">
                  <c:v>160.01366742596812</c:v>
                </c:pt>
                <c:pt idx="1205">
                  <c:v>163.03815489749431</c:v>
                </c:pt>
                <c:pt idx="1206">
                  <c:v>165.63211845102506</c:v>
                </c:pt>
                <c:pt idx="1207">
                  <c:v>166.5233485193622</c:v>
                </c:pt>
                <c:pt idx="1208">
                  <c:v>167.13838268792711</c:v>
                </c:pt>
                <c:pt idx="1209">
                  <c:v>166.29840546697039</c:v>
                </c:pt>
                <c:pt idx="1210">
                  <c:v>166.8507972665148</c:v>
                </c:pt>
                <c:pt idx="1211">
                  <c:v>169.52164009111615</c:v>
                </c:pt>
                <c:pt idx="1212">
                  <c:v>170.13667425968109</c:v>
                </c:pt>
                <c:pt idx="1213">
                  <c:v>172.25501138952163</c:v>
                </c:pt>
                <c:pt idx="1214">
                  <c:v>172.65945330296128</c:v>
                </c:pt>
                <c:pt idx="1215">
                  <c:v>174.6753986332574</c:v>
                </c:pt>
                <c:pt idx="1216">
                  <c:v>174.6753986332574</c:v>
                </c:pt>
                <c:pt idx="1217">
                  <c:v>176.62300683371299</c:v>
                </c:pt>
                <c:pt idx="1218">
                  <c:v>178.53929384965832</c:v>
                </c:pt>
                <c:pt idx="1219">
                  <c:v>171.5261958997722</c:v>
                </c:pt>
                <c:pt idx="1220">
                  <c:v>173.70728929384967</c:v>
                </c:pt>
                <c:pt idx="1221">
                  <c:v>172.45728929384967</c:v>
                </c:pt>
                <c:pt idx="1222">
                  <c:v>169.10592255125286</c:v>
                </c:pt>
                <c:pt idx="1223">
                  <c:v>169.48747152619589</c:v>
                </c:pt>
                <c:pt idx="1224">
                  <c:v>168.38838268792711</c:v>
                </c:pt>
                <c:pt idx="1225">
                  <c:v>171.40375854214122</c:v>
                </c:pt>
                <c:pt idx="1226">
                  <c:v>173.4253986332574</c:v>
                </c:pt>
                <c:pt idx="1227">
                  <c:v>172.51708428246013</c:v>
                </c:pt>
                <c:pt idx="1228">
                  <c:v>172.80751708428247</c:v>
                </c:pt>
                <c:pt idx="1229">
                  <c:v>171.23006833712984</c:v>
                </c:pt>
                <c:pt idx="1230">
                  <c:v>169.15148063781319</c:v>
                </c:pt>
                <c:pt idx="1231">
                  <c:v>165.0512528473804</c:v>
                </c:pt>
                <c:pt idx="1232">
                  <c:v>165.84282460136674</c:v>
                </c:pt>
                <c:pt idx="1233">
                  <c:v>163.83826879271069</c:v>
                </c:pt>
                <c:pt idx="1234">
                  <c:v>161.94760820045556</c:v>
                </c:pt>
                <c:pt idx="1235">
                  <c:v>161.95899772209569</c:v>
                </c:pt>
                <c:pt idx="1236">
                  <c:v>164.71810933940773</c:v>
                </c:pt>
                <c:pt idx="1237">
                  <c:v>164.18564920273349</c:v>
                </c:pt>
                <c:pt idx="1238">
                  <c:v>164.92027334851934</c:v>
                </c:pt>
                <c:pt idx="1239">
                  <c:v>162.91856492027335</c:v>
                </c:pt>
                <c:pt idx="1240">
                  <c:v>163.78132118451026</c:v>
                </c:pt>
                <c:pt idx="1241">
                  <c:v>166.33826879271069</c:v>
                </c:pt>
                <c:pt idx="1242">
                  <c:v>164.91173120728931</c:v>
                </c:pt>
                <c:pt idx="1243">
                  <c:v>165.84282460136674</c:v>
                </c:pt>
                <c:pt idx="1244">
                  <c:v>166.54897494305237</c:v>
                </c:pt>
                <c:pt idx="1245">
                  <c:v>172.91002277904329</c:v>
                </c:pt>
                <c:pt idx="1246">
                  <c:v>172.16116173120727</c:v>
                </c:pt>
                <c:pt idx="1247">
                  <c:v>170.74601366742596</c:v>
                </c:pt>
                <c:pt idx="1248">
                  <c:v>174.20842824601365</c:v>
                </c:pt>
                <c:pt idx="1249">
                  <c:v>175.11958997722095</c:v>
                </c:pt>
                <c:pt idx="1250">
                  <c:v>177.77050113895217</c:v>
                </c:pt>
                <c:pt idx="1251">
                  <c:v>178.0751708428246</c:v>
                </c:pt>
                <c:pt idx="1252">
                  <c:v>181.96184510250569</c:v>
                </c:pt>
                <c:pt idx="1253">
                  <c:v>180.46981776765375</c:v>
                </c:pt>
                <c:pt idx="1254">
                  <c:v>179.77220956719816</c:v>
                </c:pt>
                <c:pt idx="1255">
                  <c:v>178.57346241457859</c:v>
                </c:pt>
                <c:pt idx="1256">
                  <c:v>177.95558086560362</c:v>
                </c:pt>
                <c:pt idx="1257">
                  <c:v>180.80011389521638</c:v>
                </c:pt>
                <c:pt idx="1258">
                  <c:v>178.88382687927106</c:v>
                </c:pt>
                <c:pt idx="1259">
                  <c:v>176.5261958997722</c:v>
                </c:pt>
                <c:pt idx="1260">
                  <c:v>172.24373576309796</c:v>
                </c:pt>
                <c:pt idx="1261">
                  <c:v>172.24658314350799</c:v>
                </c:pt>
                <c:pt idx="1262">
                  <c:v>174.58086560364464</c:v>
                </c:pt>
                <c:pt idx="1263">
                  <c:v>174.35364464692483</c:v>
                </c:pt>
                <c:pt idx="1264">
                  <c:v>176.75911161731207</c:v>
                </c:pt>
                <c:pt idx="1265">
                  <c:v>174.49601366742598</c:v>
                </c:pt>
                <c:pt idx="1266">
                  <c:v>178.92653758542141</c:v>
                </c:pt>
                <c:pt idx="1267">
                  <c:v>180.61788154897494</c:v>
                </c:pt>
                <c:pt idx="1268">
                  <c:v>181.42938496583142</c:v>
                </c:pt>
                <c:pt idx="1269">
                  <c:v>181.00227790432803</c:v>
                </c:pt>
                <c:pt idx="1270">
                  <c:v>180.50113895216401</c:v>
                </c:pt>
                <c:pt idx="1271">
                  <c:v>180.48120728929385</c:v>
                </c:pt>
                <c:pt idx="1272">
                  <c:v>180.94533029612757</c:v>
                </c:pt>
                <c:pt idx="1273">
                  <c:v>179.52733485193622</c:v>
                </c:pt>
                <c:pt idx="1274">
                  <c:v>179.87471526195898</c:v>
                </c:pt>
                <c:pt idx="1275">
                  <c:v>183.54783599088839</c:v>
                </c:pt>
                <c:pt idx="1276">
                  <c:v>181.01936218678816</c:v>
                </c:pt>
                <c:pt idx="1277">
                  <c:v>184.47608200455582</c:v>
                </c:pt>
                <c:pt idx="1278">
                  <c:v>182.34624145785875</c:v>
                </c:pt>
                <c:pt idx="1279">
                  <c:v>184.78929384965832</c:v>
                </c:pt>
                <c:pt idx="1280">
                  <c:v>186.91059225512527</c:v>
                </c:pt>
                <c:pt idx="1281">
                  <c:v>182.06150341685651</c:v>
                </c:pt>
                <c:pt idx="1282">
                  <c:v>184.77790432801822</c:v>
                </c:pt>
                <c:pt idx="1283">
                  <c:v>181.62870159453303</c:v>
                </c:pt>
                <c:pt idx="1284">
                  <c:v>181.15603644646924</c:v>
                </c:pt>
                <c:pt idx="1285">
                  <c:v>186.26993166287016</c:v>
                </c:pt>
                <c:pt idx="1286">
                  <c:v>185.86628701594532</c:v>
                </c:pt>
                <c:pt idx="1287">
                  <c:v>186.13325740318908</c:v>
                </c:pt>
                <c:pt idx="1288">
                  <c:v>189.60136674259681</c:v>
                </c:pt>
                <c:pt idx="1289">
                  <c:v>197.87870159453303</c:v>
                </c:pt>
                <c:pt idx="1290">
                  <c:v>196.25</c:v>
                </c:pt>
                <c:pt idx="1291">
                  <c:v>199.76936218678816</c:v>
                </c:pt>
                <c:pt idx="1292">
                  <c:v>199.58997722095674</c:v>
                </c:pt>
                <c:pt idx="1293">
                  <c:v>197.64806378132118</c:v>
                </c:pt>
                <c:pt idx="1294">
                  <c:v>198.86104783599089</c:v>
                </c:pt>
                <c:pt idx="1295">
                  <c:v>198.49658314350796</c:v>
                </c:pt>
                <c:pt idx="1296">
                  <c:v>195.9738041002278</c:v>
                </c:pt>
                <c:pt idx="1297">
                  <c:v>188.45671981776766</c:v>
                </c:pt>
                <c:pt idx="1298">
                  <c:v>191.48633257403191</c:v>
                </c:pt>
                <c:pt idx="1299">
                  <c:v>192.84168564920273</c:v>
                </c:pt>
                <c:pt idx="1300">
                  <c:v>192.84168564920273</c:v>
                </c:pt>
                <c:pt idx="1301">
                  <c:v>192.84168564920273</c:v>
                </c:pt>
                <c:pt idx="1302">
                  <c:v>192.08428246013668</c:v>
                </c:pt>
                <c:pt idx="1303">
                  <c:v>190.42710706150342</c:v>
                </c:pt>
                <c:pt idx="1304">
                  <c:v>188.53644646924829</c:v>
                </c:pt>
                <c:pt idx="1305">
                  <c:v>188.53644646924829</c:v>
                </c:pt>
                <c:pt idx="1306">
                  <c:v>197.60250569476082</c:v>
                </c:pt>
                <c:pt idx="1307">
                  <c:v>200.78302961275628</c:v>
                </c:pt>
                <c:pt idx="1308">
                  <c:v>201.81947608200454</c:v>
                </c:pt>
                <c:pt idx="1309">
                  <c:v>205.66059225512529</c:v>
                </c:pt>
                <c:pt idx="1310">
                  <c:v>200.60933940774487</c:v>
                </c:pt>
                <c:pt idx="1311">
                  <c:v>193.99202733485194</c:v>
                </c:pt>
                <c:pt idx="1312">
                  <c:v>200.61902050113895</c:v>
                </c:pt>
                <c:pt idx="1313">
                  <c:v>200.76309794988609</c:v>
                </c:pt>
                <c:pt idx="1314">
                  <c:v>207.79328018223234</c:v>
                </c:pt>
                <c:pt idx="1315">
                  <c:v>204.68394077448747</c:v>
                </c:pt>
                <c:pt idx="1316">
                  <c:v>205.17653758542141</c:v>
                </c:pt>
                <c:pt idx="1317">
                  <c:v>206.90205011389523</c:v>
                </c:pt>
                <c:pt idx="1318">
                  <c:v>206.96469248291572</c:v>
                </c:pt>
                <c:pt idx="1319">
                  <c:v>208.99202733485191</c:v>
                </c:pt>
                <c:pt idx="1320">
                  <c:v>207.54555808656033</c:v>
                </c:pt>
                <c:pt idx="1321">
                  <c:v>207.32539863325735</c:v>
                </c:pt>
                <c:pt idx="1322">
                  <c:v>205.13097949886102</c:v>
                </c:pt>
                <c:pt idx="1323">
                  <c:v>203.49088838268793</c:v>
                </c:pt>
                <c:pt idx="1324">
                  <c:v>202.20956719817767</c:v>
                </c:pt>
                <c:pt idx="1325">
                  <c:v>200.99658314350796</c:v>
                </c:pt>
                <c:pt idx="1326">
                  <c:v>202.91856492027333</c:v>
                </c:pt>
                <c:pt idx="1327">
                  <c:v>201.04498861047836</c:v>
                </c:pt>
                <c:pt idx="1328">
                  <c:v>200.44988610478362</c:v>
                </c:pt>
                <c:pt idx="1329">
                  <c:v>200.46697038724375</c:v>
                </c:pt>
                <c:pt idx="1330">
                  <c:v>204.86047835990888</c:v>
                </c:pt>
                <c:pt idx="1331">
                  <c:v>206.39236902050112</c:v>
                </c:pt>
                <c:pt idx="1332">
                  <c:v>208.69589977220957</c:v>
                </c:pt>
                <c:pt idx="1333">
                  <c:v>212.07972665148063</c:v>
                </c:pt>
                <c:pt idx="1334">
                  <c:v>211.55751708428247</c:v>
                </c:pt>
                <c:pt idx="1335">
                  <c:v>210.99373576309796</c:v>
                </c:pt>
                <c:pt idx="1336">
                  <c:v>211.60592255125286</c:v>
                </c:pt>
                <c:pt idx="1337">
                  <c:v>211.60592255125286</c:v>
                </c:pt>
                <c:pt idx="1338">
                  <c:v>211.60592255125286</c:v>
                </c:pt>
                <c:pt idx="1339">
                  <c:v>211.60592255125286</c:v>
                </c:pt>
                <c:pt idx="1340">
                  <c:v>211.60592255125286</c:v>
                </c:pt>
                <c:pt idx="1341">
                  <c:v>211.60592255125286</c:v>
                </c:pt>
                <c:pt idx="1342">
                  <c:v>211.60592255125286</c:v>
                </c:pt>
                <c:pt idx="1343">
                  <c:v>211.60592255125286</c:v>
                </c:pt>
                <c:pt idx="1344">
                  <c:v>211.60592255125286</c:v>
                </c:pt>
                <c:pt idx="1345">
                  <c:v>211.60592255125286</c:v>
                </c:pt>
                <c:pt idx="1346">
                  <c:v>211.60592255125286</c:v>
                </c:pt>
                <c:pt idx="1347">
                  <c:v>211.60592255125286</c:v>
                </c:pt>
                <c:pt idx="1348">
                  <c:v>211.60592255125286</c:v>
                </c:pt>
                <c:pt idx="1349">
                  <c:v>211.60592255125286</c:v>
                </c:pt>
                <c:pt idx="1350">
                  <c:v>211.60592255125286</c:v>
                </c:pt>
                <c:pt idx="1351">
                  <c:v>211.60592255125286</c:v>
                </c:pt>
                <c:pt idx="1352">
                  <c:v>211.60592255125286</c:v>
                </c:pt>
                <c:pt idx="1353">
                  <c:v>211.60592255125286</c:v>
                </c:pt>
                <c:pt idx="1354">
                  <c:v>211.60592255125286</c:v>
                </c:pt>
                <c:pt idx="1355">
                  <c:v>211.60592255125286</c:v>
                </c:pt>
                <c:pt idx="1356">
                  <c:v>211.60592255125286</c:v>
                </c:pt>
                <c:pt idx="1357">
                  <c:v>211.60592255125286</c:v>
                </c:pt>
                <c:pt idx="1358">
                  <c:v>211.60592255125286</c:v>
                </c:pt>
                <c:pt idx="1359">
                  <c:v>211.60592255125286</c:v>
                </c:pt>
                <c:pt idx="1360">
                  <c:v>211.60592255125286</c:v>
                </c:pt>
                <c:pt idx="1361">
                  <c:v>211.60592255125286</c:v>
                </c:pt>
                <c:pt idx="1362">
                  <c:v>211.60592255125286</c:v>
                </c:pt>
                <c:pt idx="1363">
                  <c:v>211.60592255125286</c:v>
                </c:pt>
                <c:pt idx="1364">
                  <c:v>211.60592255125286</c:v>
                </c:pt>
                <c:pt idx="1365">
                  <c:v>211.60592255125286</c:v>
                </c:pt>
                <c:pt idx="1366">
                  <c:v>211.60592255125286</c:v>
                </c:pt>
                <c:pt idx="1367">
                  <c:v>211.60592255125286</c:v>
                </c:pt>
                <c:pt idx="1368">
                  <c:v>211.60592255125286</c:v>
                </c:pt>
                <c:pt idx="1369">
                  <c:v>211.60592255125286</c:v>
                </c:pt>
                <c:pt idx="1370">
                  <c:v>211.60592255125286</c:v>
                </c:pt>
                <c:pt idx="1371">
                  <c:v>211.60592255125286</c:v>
                </c:pt>
                <c:pt idx="1372">
                  <c:v>211.60592255125286</c:v>
                </c:pt>
                <c:pt idx="1373">
                  <c:v>211.60592255125286</c:v>
                </c:pt>
                <c:pt idx="1374">
                  <c:v>211.60592255125286</c:v>
                </c:pt>
                <c:pt idx="1375">
                  <c:v>211.60592255125286</c:v>
                </c:pt>
                <c:pt idx="1376">
                  <c:v>211.60592255125286</c:v>
                </c:pt>
                <c:pt idx="1377">
                  <c:v>211.60592255125286</c:v>
                </c:pt>
                <c:pt idx="1378">
                  <c:v>211.60592255125286</c:v>
                </c:pt>
                <c:pt idx="1379">
                  <c:v>211.60592255125286</c:v>
                </c:pt>
                <c:pt idx="1380">
                  <c:v>211.60592255125286</c:v>
                </c:pt>
                <c:pt idx="1381">
                  <c:v>211.60592255125286</c:v>
                </c:pt>
                <c:pt idx="1382">
                  <c:v>211.60592255125286</c:v>
                </c:pt>
                <c:pt idx="1383">
                  <c:v>211.60592255125286</c:v>
                </c:pt>
                <c:pt idx="1384">
                  <c:v>211.60592255125286</c:v>
                </c:pt>
                <c:pt idx="1385">
                  <c:v>211.60592255125286</c:v>
                </c:pt>
                <c:pt idx="1386">
                  <c:v>211.60592255125286</c:v>
                </c:pt>
                <c:pt idx="1387">
                  <c:v>211.60592255125286</c:v>
                </c:pt>
                <c:pt idx="1388">
                  <c:v>211.60592255125286</c:v>
                </c:pt>
                <c:pt idx="1389">
                  <c:v>211.60592255125286</c:v>
                </c:pt>
                <c:pt idx="1390">
                  <c:v>211.60592255125286</c:v>
                </c:pt>
                <c:pt idx="1391">
                  <c:v>211.60592255125286</c:v>
                </c:pt>
                <c:pt idx="1392">
                  <c:v>211.60592255125286</c:v>
                </c:pt>
                <c:pt idx="1393">
                  <c:v>211.60592255125286</c:v>
                </c:pt>
                <c:pt idx="1394">
                  <c:v>211.60592255125286</c:v>
                </c:pt>
                <c:pt idx="1395">
                  <c:v>211.60592255125286</c:v>
                </c:pt>
                <c:pt idx="1396">
                  <c:v>211.60592255125286</c:v>
                </c:pt>
                <c:pt idx="1397">
                  <c:v>211.60592255125286</c:v>
                </c:pt>
                <c:pt idx="1398">
                  <c:v>211.60592255125286</c:v>
                </c:pt>
                <c:pt idx="1399">
                  <c:v>211.60592255125286</c:v>
                </c:pt>
                <c:pt idx="1400">
                  <c:v>211.60592255125286</c:v>
                </c:pt>
                <c:pt idx="1401">
                  <c:v>211.60592255125286</c:v>
                </c:pt>
                <c:pt idx="1402">
                  <c:v>211.60592255125286</c:v>
                </c:pt>
                <c:pt idx="1403">
                  <c:v>211.60592255125286</c:v>
                </c:pt>
                <c:pt idx="1404">
                  <c:v>211.60592255125286</c:v>
                </c:pt>
                <c:pt idx="1405">
                  <c:v>211.60592255125286</c:v>
                </c:pt>
                <c:pt idx="1406">
                  <c:v>211.60592255125286</c:v>
                </c:pt>
                <c:pt idx="1407">
                  <c:v>211.60592255125286</c:v>
                </c:pt>
                <c:pt idx="1408">
                  <c:v>211.60592255125286</c:v>
                </c:pt>
                <c:pt idx="1409">
                  <c:v>211.60592255125286</c:v>
                </c:pt>
                <c:pt idx="1410">
                  <c:v>211.60592255125286</c:v>
                </c:pt>
                <c:pt idx="1411">
                  <c:v>211.60592255125286</c:v>
                </c:pt>
                <c:pt idx="1412">
                  <c:v>211.60592255125286</c:v>
                </c:pt>
                <c:pt idx="1413">
                  <c:v>211.60592255125286</c:v>
                </c:pt>
                <c:pt idx="1414">
                  <c:v>211.60592255125286</c:v>
                </c:pt>
                <c:pt idx="1415">
                  <c:v>211.60592255125286</c:v>
                </c:pt>
                <c:pt idx="1416">
                  <c:v>211.60592255125286</c:v>
                </c:pt>
                <c:pt idx="1417">
                  <c:v>211.60592255125286</c:v>
                </c:pt>
                <c:pt idx="1418">
                  <c:v>211.60592255125286</c:v>
                </c:pt>
                <c:pt idx="1419">
                  <c:v>211.60592255125286</c:v>
                </c:pt>
                <c:pt idx="1420">
                  <c:v>211.60592255125286</c:v>
                </c:pt>
                <c:pt idx="1421">
                  <c:v>211.60592255125286</c:v>
                </c:pt>
                <c:pt idx="1422">
                  <c:v>211.60592255125286</c:v>
                </c:pt>
                <c:pt idx="1423">
                  <c:v>211.60592255125286</c:v>
                </c:pt>
                <c:pt idx="1424">
                  <c:v>211.60592255125286</c:v>
                </c:pt>
                <c:pt idx="1425">
                  <c:v>211.60592255125286</c:v>
                </c:pt>
                <c:pt idx="1426">
                  <c:v>211.60592255125286</c:v>
                </c:pt>
                <c:pt idx="1427">
                  <c:v>211.60592255125286</c:v>
                </c:pt>
                <c:pt idx="1428">
                  <c:v>211.60592255125286</c:v>
                </c:pt>
                <c:pt idx="1429">
                  <c:v>211.60592255125286</c:v>
                </c:pt>
                <c:pt idx="1430">
                  <c:v>211.60592255125286</c:v>
                </c:pt>
                <c:pt idx="1431">
                  <c:v>211.60592255125286</c:v>
                </c:pt>
                <c:pt idx="1432">
                  <c:v>211.60592255125286</c:v>
                </c:pt>
                <c:pt idx="1433">
                  <c:v>211.60592255125286</c:v>
                </c:pt>
                <c:pt idx="1434">
                  <c:v>211.60592255125286</c:v>
                </c:pt>
                <c:pt idx="1435">
                  <c:v>211.60592255125286</c:v>
                </c:pt>
                <c:pt idx="1436">
                  <c:v>211.60592255125286</c:v>
                </c:pt>
                <c:pt idx="1437">
                  <c:v>211.60592255125286</c:v>
                </c:pt>
                <c:pt idx="1438">
                  <c:v>211.60592255125286</c:v>
                </c:pt>
                <c:pt idx="1439">
                  <c:v>211.60592255125286</c:v>
                </c:pt>
                <c:pt idx="1440">
                  <c:v>211.60592255125286</c:v>
                </c:pt>
                <c:pt idx="1441">
                  <c:v>211.60592255125286</c:v>
                </c:pt>
                <c:pt idx="1442">
                  <c:v>211.60592255125286</c:v>
                </c:pt>
                <c:pt idx="1443">
                  <c:v>211.60592255125286</c:v>
                </c:pt>
                <c:pt idx="1444">
                  <c:v>211.60592255125286</c:v>
                </c:pt>
                <c:pt idx="1445">
                  <c:v>211.60592255125286</c:v>
                </c:pt>
                <c:pt idx="1446">
                  <c:v>211.60592255125286</c:v>
                </c:pt>
                <c:pt idx="1447">
                  <c:v>211.60592255125286</c:v>
                </c:pt>
                <c:pt idx="1448">
                  <c:v>211.60592255125286</c:v>
                </c:pt>
                <c:pt idx="1449">
                  <c:v>211.60592255125286</c:v>
                </c:pt>
                <c:pt idx="1450">
                  <c:v>211.60592255125286</c:v>
                </c:pt>
                <c:pt idx="1451">
                  <c:v>211.60592255125286</c:v>
                </c:pt>
                <c:pt idx="1452">
                  <c:v>211.60592255125286</c:v>
                </c:pt>
                <c:pt idx="1453">
                  <c:v>211.60592255125286</c:v>
                </c:pt>
                <c:pt idx="1454">
                  <c:v>211.60592255125286</c:v>
                </c:pt>
                <c:pt idx="1455">
                  <c:v>211.60592255125286</c:v>
                </c:pt>
                <c:pt idx="1456">
                  <c:v>211.60592255125286</c:v>
                </c:pt>
                <c:pt idx="1457">
                  <c:v>211.60592255125286</c:v>
                </c:pt>
                <c:pt idx="1458">
                  <c:v>211.60592255125286</c:v>
                </c:pt>
                <c:pt idx="1459">
                  <c:v>211.60592255125286</c:v>
                </c:pt>
                <c:pt idx="1460">
                  <c:v>211.60592255125286</c:v>
                </c:pt>
                <c:pt idx="1461">
                  <c:v>211.60592255125286</c:v>
                </c:pt>
                <c:pt idx="1462">
                  <c:v>211.60592255125286</c:v>
                </c:pt>
                <c:pt idx="1463">
                  <c:v>211.60592255125286</c:v>
                </c:pt>
                <c:pt idx="1464">
                  <c:v>211.60592255125286</c:v>
                </c:pt>
                <c:pt idx="1465">
                  <c:v>211.60592255125286</c:v>
                </c:pt>
                <c:pt idx="1466">
                  <c:v>211.60592255125286</c:v>
                </c:pt>
                <c:pt idx="1467">
                  <c:v>211.60592255125286</c:v>
                </c:pt>
                <c:pt idx="1468">
                  <c:v>211.60592255125286</c:v>
                </c:pt>
                <c:pt idx="1469">
                  <c:v>211.60592255125286</c:v>
                </c:pt>
                <c:pt idx="1470">
                  <c:v>211.60592255125286</c:v>
                </c:pt>
                <c:pt idx="1471">
                  <c:v>211.60592255125286</c:v>
                </c:pt>
                <c:pt idx="1472">
                  <c:v>211.60592255125286</c:v>
                </c:pt>
                <c:pt idx="1473">
                  <c:v>211.60592255125286</c:v>
                </c:pt>
                <c:pt idx="1474">
                  <c:v>211.60592255125286</c:v>
                </c:pt>
                <c:pt idx="1475">
                  <c:v>211.60592255125286</c:v>
                </c:pt>
                <c:pt idx="1476">
                  <c:v>211.60592255125286</c:v>
                </c:pt>
                <c:pt idx="1477">
                  <c:v>211.60592255125286</c:v>
                </c:pt>
                <c:pt idx="1478">
                  <c:v>211.60592255125286</c:v>
                </c:pt>
                <c:pt idx="1479">
                  <c:v>211.60592255125286</c:v>
                </c:pt>
                <c:pt idx="1480">
                  <c:v>211.60592255125286</c:v>
                </c:pt>
                <c:pt idx="1481">
                  <c:v>211.60592255125286</c:v>
                </c:pt>
                <c:pt idx="1482">
                  <c:v>211.60592255125286</c:v>
                </c:pt>
                <c:pt idx="1483">
                  <c:v>211.60592255125286</c:v>
                </c:pt>
                <c:pt idx="1484">
                  <c:v>211.60592255125286</c:v>
                </c:pt>
                <c:pt idx="1485">
                  <c:v>211.60592255125286</c:v>
                </c:pt>
                <c:pt idx="1486">
                  <c:v>211.60592255125286</c:v>
                </c:pt>
                <c:pt idx="1487">
                  <c:v>211.60592255125286</c:v>
                </c:pt>
                <c:pt idx="1488">
                  <c:v>211.60592255125286</c:v>
                </c:pt>
                <c:pt idx="1489">
                  <c:v>211.60592255125286</c:v>
                </c:pt>
                <c:pt idx="1490">
                  <c:v>211.60592255125286</c:v>
                </c:pt>
                <c:pt idx="1491">
                  <c:v>211.60592255125286</c:v>
                </c:pt>
                <c:pt idx="1492">
                  <c:v>211.60592255125286</c:v>
                </c:pt>
                <c:pt idx="1493">
                  <c:v>211.60592255125286</c:v>
                </c:pt>
                <c:pt idx="1494">
                  <c:v>211.60592255125286</c:v>
                </c:pt>
                <c:pt idx="1495">
                  <c:v>211.60592255125286</c:v>
                </c:pt>
                <c:pt idx="1496">
                  <c:v>211.60592255125286</c:v>
                </c:pt>
                <c:pt idx="1497">
                  <c:v>211.60592255125286</c:v>
                </c:pt>
                <c:pt idx="1498">
                  <c:v>211.60592255125286</c:v>
                </c:pt>
                <c:pt idx="1499">
                  <c:v>211.60592255125286</c:v>
                </c:pt>
                <c:pt idx="1500">
                  <c:v>211.60592255125286</c:v>
                </c:pt>
                <c:pt idx="1501">
                  <c:v>211.60592255125286</c:v>
                </c:pt>
                <c:pt idx="1502">
                  <c:v>211.60592255125286</c:v>
                </c:pt>
                <c:pt idx="1503">
                  <c:v>211.60592255125286</c:v>
                </c:pt>
                <c:pt idx="1504">
                  <c:v>211.60592255125286</c:v>
                </c:pt>
                <c:pt idx="1505">
                  <c:v>211.60592255125286</c:v>
                </c:pt>
                <c:pt idx="1506">
                  <c:v>211.60592255125286</c:v>
                </c:pt>
                <c:pt idx="1507">
                  <c:v>211.60592255125286</c:v>
                </c:pt>
                <c:pt idx="1508">
                  <c:v>211.60592255125286</c:v>
                </c:pt>
                <c:pt idx="1509">
                  <c:v>211.60592255125286</c:v>
                </c:pt>
                <c:pt idx="1510">
                  <c:v>211.60592255125286</c:v>
                </c:pt>
                <c:pt idx="1511">
                  <c:v>211.60592255125286</c:v>
                </c:pt>
                <c:pt idx="1512">
                  <c:v>211.60592255125286</c:v>
                </c:pt>
                <c:pt idx="1513">
                  <c:v>211.60592255125286</c:v>
                </c:pt>
                <c:pt idx="1514">
                  <c:v>211.60592255125286</c:v>
                </c:pt>
                <c:pt idx="1515">
                  <c:v>211.60592255125286</c:v>
                </c:pt>
                <c:pt idx="1516">
                  <c:v>211.60592255125286</c:v>
                </c:pt>
                <c:pt idx="1517">
                  <c:v>211.60592255125286</c:v>
                </c:pt>
                <c:pt idx="1518">
                  <c:v>211.60592255125286</c:v>
                </c:pt>
                <c:pt idx="1519">
                  <c:v>211.60592255125286</c:v>
                </c:pt>
                <c:pt idx="1520">
                  <c:v>211.60592255125286</c:v>
                </c:pt>
                <c:pt idx="1521">
                  <c:v>211.60592255125286</c:v>
                </c:pt>
                <c:pt idx="1522">
                  <c:v>211.60592255125286</c:v>
                </c:pt>
                <c:pt idx="1523">
                  <c:v>211.60592255125286</c:v>
                </c:pt>
                <c:pt idx="1524">
                  <c:v>211.60592255125286</c:v>
                </c:pt>
                <c:pt idx="1525">
                  <c:v>211.60592255125286</c:v>
                </c:pt>
                <c:pt idx="1526">
                  <c:v>211.60592255125286</c:v>
                </c:pt>
                <c:pt idx="1527">
                  <c:v>211.60592255125286</c:v>
                </c:pt>
                <c:pt idx="1528">
                  <c:v>211.60592255125286</c:v>
                </c:pt>
                <c:pt idx="1529">
                  <c:v>211.60592255125286</c:v>
                </c:pt>
                <c:pt idx="1530">
                  <c:v>211.60592255125286</c:v>
                </c:pt>
                <c:pt idx="1531">
                  <c:v>211.60592255125286</c:v>
                </c:pt>
                <c:pt idx="1532">
                  <c:v>211.60592255125286</c:v>
                </c:pt>
                <c:pt idx="1533">
                  <c:v>211.60592255125286</c:v>
                </c:pt>
                <c:pt idx="1534">
                  <c:v>211.60592255125286</c:v>
                </c:pt>
                <c:pt idx="1535">
                  <c:v>211.60592255125286</c:v>
                </c:pt>
                <c:pt idx="1536">
                  <c:v>211.60592255125286</c:v>
                </c:pt>
                <c:pt idx="1537">
                  <c:v>211.60592255125286</c:v>
                </c:pt>
                <c:pt idx="1538">
                  <c:v>211.60592255125286</c:v>
                </c:pt>
                <c:pt idx="1539">
                  <c:v>211.60592255125286</c:v>
                </c:pt>
                <c:pt idx="1540">
                  <c:v>211.60592255125286</c:v>
                </c:pt>
                <c:pt idx="1541">
                  <c:v>211.60592255125286</c:v>
                </c:pt>
                <c:pt idx="1542">
                  <c:v>211.60592255125286</c:v>
                </c:pt>
                <c:pt idx="1543">
                  <c:v>211.60592255125286</c:v>
                </c:pt>
                <c:pt idx="1544">
                  <c:v>211.60592255125286</c:v>
                </c:pt>
                <c:pt idx="1545">
                  <c:v>211.60592255125286</c:v>
                </c:pt>
                <c:pt idx="1546">
                  <c:v>211.60592255125286</c:v>
                </c:pt>
                <c:pt idx="1547">
                  <c:v>211.60592255125286</c:v>
                </c:pt>
                <c:pt idx="1548">
                  <c:v>211.60592255125286</c:v>
                </c:pt>
                <c:pt idx="1549">
                  <c:v>211.60592255125286</c:v>
                </c:pt>
                <c:pt idx="1550">
                  <c:v>211.60592255125286</c:v>
                </c:pt>
                <c:pt idx="1551">
                  <c:v>211.60592255125286</c:v>
                </c:pt>
                <c:pt idx="1552">
                  <c:v>211.60592255125286</c:v>
                </c:pt>
                <c:pt idx="1553">
                  <c:v>211.60592255125286</c:v>
                </c:pt>
                <c:pt idx="1554">
                  <c:v>211.60592255125286</c:v>
                </c:pt>
                <c:pt idx="1555">
                  <c:v>211.60592255125286</c:v>
                </c:pt>
                <c:pt idx="1556">
                  <c:v>211.60592255125286</c:v>
                </c:pt>
                <c:pt idx="1557">
                  <c:v>211.60592255125286</c:v>
                </c:pt>
                <c:pt idx="1558">
                  <c:v>211.60592255125286</c:v>
                </c:pt>
                <c:pt idx="1559">
                  <c:v>211.60592255125286</c:v>
                </c:pt>
                <c:pt idx="1560">
                  <c:v>211.60592255125286</c:v>
                </c:pt>
                <c:pt idx="1561">
                  <c:v>211.60592255125286</c:v>
                </c:pt>
                <c:pt idx="1562">
                  <c:v>211.60592255125286</c:v>
                </c:pt>
                <c:pt idx="1563">
                  <c:v>211.60592255125286</c:v>
                </c:pt>
                <c:pt idx="1564">
                  <c:v>211.60592255125286</c:v>
                </c:pt>
                <c:pt idx="1565">
                  <c:v>211.60592255125286</c:v>
                </c:pt>
                <c:pt idx="1566">
                  <c:v>211.60592255125286</c:v>
                </c:pt>
                <c:pt idx="1567">
                  <c:v>211.60592255125286</c:v>
                </c:pt>
                <c:pt idx="1568">
                  <c:v>211.60592255125286</c:v>
                </c:pt>
                <c:pt idx="1569">
                  <c:v>211.60592255125286</c:v>
                </c:pt>
                <c:pt idx="1570">
                  <c:v>211.60592255125286</c:v>
                </c:pt>
                <c:pt idx="1571">
                  <c:v>211.60592255125286</c:v>
                </c:pt>
                <c:pt idx="1572">
                  <c:v>211.60592255125286</c:v>
                </c:pt>
                <c:pt idx="1573">
                  <c:v>211.60592255125286</c:v>
                </c:pt>
                <c:pt idx="1574">
                  <c:v>211.60592255125286</c:v>
                </c:pt>
                <c:pt idx="1575">
                  <c:v>211.60592255125286</c:v>
                </c:pt>
                <c:pt idx="1576">
                  <c:v>211.60592255125286</c:v>
                </c:pt>
                <c:pt idx="1577">
                  <c:v>211.60592255125286</c:v>
                </c:pt>
                <c:pt idx="1578">
                  <c:v>211.60592255125286</c:v>
                </c:pt>
                <c:pt idx="1579">
                  <c:v>211.60592255125286</c:v>
                </c:pt>
                <c:pt idx="1580">
                  <c:v>211.60592255125286</c:v>
                </c:pt>
                <c:pt idx="1581">
                  <c:v>211.60592255125286</c:v>
                </c:pt>
                <c:pt idx="1582">
                  <c:v>211.60592255125286</c:v>
                </c:pt>
                <c:pt idx="1583">
                  <c:v>211.60592255125286</c:v>
                </c:pt>
                <c:pt idx="1584">
                  <c:v>211.60592255125286</c:v>
                </c:pt>
                <c:pt idx="1585">
                  <c:v>211.60592255125286</c:v>
                </c:pt>
                <c:pt idx="1586">
                  <c:v>211.60592255125286</c:v>
                </c:pt>
                <c:pt idx="1587">
                  <c:v>211.60592255125286</c:v>
                </c:pt>
                <c:pt idx="1588">
                  <c:v>211.60592255125286</c:v>
                </c:pt>
                <c:pt idx="1589">
                  <c:v>211.60592255125286</c:v>
                </c:pt>
                <c:pt idx="1590">
                  <c:v>211.60592255125286</c:v>
                </c:pt>
                <c:pt idx="1591">
                  <c:v>211.60592255125286</c:v>
                </c:pt>
                <c:pt idx="1592">
                  <c:v>211.60592255125286</c:v>
                </c:pt>
                <c:pt idx="1593">
                  <c:v>211.60592255125286</c:v>
                </c:pt>
                <c:pt idx="1594">
                  <c:v>211.60592255125286</c:v>
                </c:pt>
                <c:pt idx="1595">
                  <c:v>211.60592255125286</c:v>
                </c:pt>
                <c:pt idx="1596">
                  <c:v>211.60592255125286</c:v>
                </c:pt>
                <c:pt idx="1597">
                  <c:v>211.60592255125286</c:v>
                </c:pt>
                <c:pt idx="1598">
                  <c:v>211.60592255125286</c:v>
                </c:pt>
                <c:pt idx="1599">
                  <c:v>211.60592255125286</c:v>
                </c:pt>
                <c:pt idx="1600">
                  <c:v>211.60592255125286</c:v>
                </c:pt>
                <c:pt idx="1601">
                  <c:v>211.60592255125286</c:v>
                </c:pt>
                <c:pt idx="1602">
                  <c:v>211.60592255125286</c:v>
                </c:pt>
                <c:pt idx="1603">
                  <c:v>211.60592255125286</c:v>
                </c:pt>
                <c:pt idx="1604">
                  <c:v>211.60592255125286</c:v>
                </c:pt>
                <c:pt idx="1605">
                  <c:v>211.60592255125286</c:v>
                </c:pt>
                <c:pt idx="1606">
                  <c:v>211.60592255125286</c:v>
                </c:pt>
                <c:pt idx="1607">
                  <c:v>211.60592255125286</c:v>
                </c:pt>
                <c:pt idx="1608">
                  <c:v>211.60592255125286</c:v>
                </c:pt>
                <c:pt idx="1609">
                  <c:v>211.60592255125286</c:v>
                </c:pt>
                <c:pt idx="1610">
                  <c:v>211.60592255125286</c:v>
                </c:pt>
                <c:pt idx="1611">
                  <c:v>211.60592255125286</c:v>
                </c:pt>
                <c:pt idx="1612">
                  <c:v>211.60592255125286</c:v>
                </c:pt>
                <c:pt idx="1613">
                  <c:v>211.60592255125286</c:v>
                </c:pt>
                <c:pt idx="1614">
                  <c:v>211.60592255125286</c:v>
                </c:pt>
                <c:pt idx="1615">
                  <c:v>211.60592255125286</c:v>
                </c:pt>
                <c:pt idx="1616">
                  <c:v>211.60592255125286</c:v>
                </c:pt>
                <c:pt idx="1617">
                  <c:v>211.60592255125286</c:v>
                </c:pt>
                <c:pt idx="1618">
                  <c:v>211.60592255125286</c:v>
                </c:pt>
                <c:pt idx="1619">
                  <c:v>211.60592255125286</c:v>
                </c:pt>
                <c:pt idx="1620">
                  <c:v>211.60592255125286</c:v>
                </c:pt>
                <c:pt idx="1621">
                  <c:v>211.60592255125286</c:v>
                </c:pt>
                <c:pt idx="1622">
                  <c:v>211.60592255125286</c:v>
                </c:pt>
                <c:pt idx="1623">
                  <c:v>211.60592255125286</c:v>
                </c:pt>
                <c:pt idx="1624">
                  <c:v>211.60592255125286</c:v>
                </c:pt>
                <c:pt idx="1625">
                  <c:v>211.60592255125286</c:v>
                </c:pt>
                <c:pt idx="1626">
                  <c:v>211.60592255125286</c:v>
                </c:pt>
                <c:pt idx="1627">
                  <c:v>211.60592255125286</c:v>
                </c:pt>
                <c:pt idx="1628">
                  <c:v>211.60592255125286</c:v>
                </c:pt>
                <c:pt idx="1629">
                  <c:v>211.60592255125286</c:v>
                </c:pt>
                <c:pt idx="1630">
                  <c:v>211.60592255125286</c:v>
                </c:pt>
                <c:pt idx="1631">
                  <c:v>211.60592255125286</c:v>
                </c:pt>
                <c:pt idx="1632">
                  <c:v>211.60592255125286</c:v>
                </c:pt>
                <c:pt idx="1633">
                  <c:v>211.60592255125286</c:v>
                </c:pt>
                <c:pt idx="1634">
                  <c:v>211.60592255125286</c:v>
                </c:pt>
                <c:pt idx="1635">
                  <c:v>211.60592255125286</c:v>
                </c:pt>
                <c:pt idx="1636">
                  <c:v>211.60592255125286</c:v>
                </c:pt>
                <c:pt idx="1637">
                  <c:v>211.60592255125286</c:v>
                </c:pt>
                <c:pt idx="1638">
                  <c:v>211.60592255125286</c:v>
                </c:pt>
                <c:pt idx="1639">
                  <c:v>211.60592255125286</c:v>
                </c:pt>
                <c:pt idx="1640">
                  <c:v>211.60592255125286</c:v>
                </c:pt>
                <c:pt idx="1641">
                  <c:v>211.60592255125286</c:v>
                </c:pt>
                <c:pt idx="1642">
                  <c:v>211.60592255125286</c:v>
                </c:pt>
                <c:pt idx="1643">
                  <c:v>211.60592255125286</c:v>
                </c:pt>
                <c:pt idx="1644">
                  <c:v>211.60592255125286</c:v>
                </c:pt>
                <c:pt idx="1645">
                  <c:v>211.60592255125286</c:v>
                </c:pt>
                <c:pt idx="1646">
                  <c:v>211.60592255125286</c:v>
                </c:pt>
                <c:pt idx="1647">
                  <c:v>211.60592255125286</c:v>
                </c:pt>
                <c:pt idx="1648">
                  <c:v>211.60592255125286</c:v>
                </c:pt>
                <c:pt idx="1649">
                  <c:v>211.60592255125286</c:v>
                </c:pt>
                <c:pt idx="1650">
                  <c:v>211.60592255125286</c:v>
                </c:pt>
                <c:pt idx="1651">
                  <c:v>211.60592255125286</c:v>
                </c:pt>
                <c:pt idx="1652">
                  <c:v>211.60592255125286</c:v>
                </c:pt>
                <c:pt idx="1653">
                  <c:v>211.60592255125286</c:v>
                </c:pt>
                <c:pt idx="1654">
                  <c:v>211.60592255125286</c:v>
                </c:pt>
                <c:pt idx="1655">
                  <c:v>211.6059225512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B8-48DC-8B1C-607981AB6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090368"/>
        <c:axId val="140092160"/>
      </c:lineChart>
      <c:dateAx>
        <c:axId val="140090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092160"/>
        <c:crossesAt val="0"/>
        <c:auto val="1"/>
        <c:lblOffset val="100"/>
        <c:baseTimeUnit val="days"/>
        <c:majorUnit val="1"/>
        <c:majorTimeUnit val="years"/>
        <c:minorUnit val="4"/>
      </c:dateAx>
      <c:valAx>
        <c:axId val="140092160"/>
        <c:scaling>
          <c:orientation val="minMax"/>
          <c:max val="40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0903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28344552328420242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4" Type="http://schemas.openxmlformats.org/officeDocument/2006/relationships/chart" Target="../charts/chart4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4" Type="http://schemas.openxmlformats.org/officeDocument/2006/relationships/chart" Target="../charts/chart46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chart" Target="../charts/chart58.xml"/><Relationship Id="rId4" Type="http://schemas.openxmlformats.org/officeDocument/2006/relationships/chart" Target="../charts/chart61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4" Type="http://schemas.openxmlformats.org/officeDocument/2006/relationships/chart" Target="../charts/chart6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chart" Target="../charts/chart72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4" Type="http://schemas.openxmlformats.org/officeDocument/2006/relationships/chart" Target="../charts/chart76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4" Type="http://schemas.openxmlformats.org/officeDocument/2006/relationships/chart" Target="../charts/chart80.xml"/></Relationships>
</file>

<file path=xl/drawings/_rels/drawing2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13" Type="http://schemas.openxmlformats.org/officeDocument/2006/relationships/chart" Target="../charts/chart93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12" Type="http://schemas.openxmlformats.org/officeDocument/2006/relationships/chart" Target="../charts/chart92.xml"/><Relationship Id="rId2" Type="http://schemas.openxmlformats.org/officeDocument/2006/relationships/chart" Target="../charts/chart82.xml"/><Relationship Id="rId16" Type="http://schemas.openxmlformats.org/officeDocument/2006/relationships/chart" Target="../charts/chart96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11" Type="http://schemas.openxmlformats.org/officeDocument/2006/relationships/chart" Target="../charts/chart91.xml"/><Relationship Id="rId5" Type="http://schemas.openxmlformats.org/officeDocument/2006/relationships/chart" Target="../charts/chart85.xml"/><Relationship Id="rId15" Type="http://schemas.openxmlformats.org/officeDocument/2006/relationships/chart" Target="../charts/chart95.xml"/><Relationship Id="rId10" Type="http://schemas.openxmlformats.org/officeDocument/2006/relationships/chart" Target="../charts/chart90.xml"/><Relationship Id="rId4" Type="http://schemas.openxmlformats.org/officeDocument/2006/relationships/chart" Target="../charts/chart84.xml"/><Relationship Id="rId9" Type="http://schemas.openxmlformats.org/officeDocument/2006/relationships/chart" Target="../charts/chart89.xml"/><Relationship Id="rId14" Type="http://schemas.openxmlformats.org/officeDocument/2006/relationships/chart" Target="../charts/chart9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воћа и поврћа мг. инфлацији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у п.п.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21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ЗС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47950</xdr:colOff>
      <xdr:row>3</xdr:row>
      <xdr:rowOff>22164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.1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fru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t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nd vegetable prices to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infla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2640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721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21640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3</xdr:col>
      <xdr:colOff>1524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икатори покретљивости становништва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3</xdr:col>
      <xdr:colOff>1524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7-дневни покретни просек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5</xdr:row>
      <xdr:rowOff>111379</xdr:rowOff>
    </xdr:from>
    <xdr:to>
      <xdr:col>13</xdr:col>
      <xdr:colOff>152400</xdr:colOff>
      <xdr:row>6</xdr:row>
      <xdr:rowOff>7962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0736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3</xdr:col>
      <xdr:colOff>228600</xdr:colOff>
      <xdr:row>5</xdr:row>
      <xdr:rowOff>63754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127635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SpPr txBox="1">
          <a:spLocks noChangeArrowheads="1"/>
        </xdr:cNvSpPr>
      </xdr:nvSpPr>
      <xdr:spPr bwMode="auto">
        <a:xfrm>
          <a:off x="10229850" y="457200"/>
          <a:ext cx="3162300" cy="149225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икатори покретљивости становништва 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5</xdr:col>
      <xdr:colOff>127635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SpPr txBox="1">
          <a:spLocks noChangeArrowheads="1"/>
        </xdr:cNvSpPr>
      </xdr:nvSpPr>
      <xdr:spPr bwMode="auto">
        <a:xfrm>
          <a:off x="10229850" y="606425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7-дневни покретни просек)</a:t>
          </a:r>
        </a:p>
      </xdr:txBody>
    </xdr:sp>
    <xdr:clientData/>
  </xdr:twoCellAnchor>
  <xdr:twoCellAnchor>
    <xdr:from>
      <xdr:col>12</xdr:col>
      <xdr:colOff>0</xdr:colOff>
      <xdr:row>5</xdr:row>
      <xdr:rowOff>111379</xdr:rowOff>
    </xdr:from>
    <xdr:to>
      <xdr:col>15</xdr:col>
      <xdr:colOff>1276350</xdr:colOff>
      <xdr:row>6</xdr:row>
      <xdr:rowOff>796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0229850" y="30736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5</xdr:col>
      <xdr:colOff>1352550</xdr:colOff>
      <xdr:row>5</xdr:row>
      <xdr:rowOff>63754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5</cdr:x>
      <cdr:y>0.05123</cdr:y>
    </cdr:from>
    <cdr:to>
      <cdr:x>0.91163</cdr:x>
      <cdr:y>0.12808</cdr:y>
    </cdr:to>
    <cdr:sp macro="" textlink="">
      <cdr:nvSpPr>
        <cdr:cNvPr id="2" name="TextBox 16"/>
        <cdr:cNvSpPr txBox="1"/>
      </cdr:nvSpPr>
      <cdr:spPr>
        <a:xfrm xmlns:a="http://schemas.openxmlformats.org/drawingml/2006/main">
          <a:off x="1774825" y="107950"/>
          <a:ext cx="714375" cy="161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Upgrades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8256</cdr:x>
      <cdr:y>0.04671</cdr:y>
    </cdr:from>
    <cdr:to>
      <cdr:x>0.44419</cdr:x>
      <cdr:y>0.12356</cdr:y>
    </cdr:to>
    <cdr:sp macro="" textlink="">
      <cdr:nvSpPr>
        <cdr:cNvPr id="3" name="TextBox 18"/>
        <cdr:cNvSpPr txBox="1"/>
      </cdr:nvSpPr>
      <cdr:spPr>
        <a:xfrm xmlns:a="http://schemas.openxmlformats.org/drawingml/2006/main">
          <a:off x="498475" y="98425"/>
          <a:ext cx="714375" cy="161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Downgrades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EC552A1-AEBC-46E5-9348-DE29A6230E6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чешће земаља којима је смањен рејтинг у укупном броју земаља којима се одређује рејтинг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376484A-F1EF-41AE-BDEE-CE9C965A6498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9081</xdr:rowOff>
    </xdr:from>
    <xdr:to>
      <xdr:col>1</xdr:col>
      <xdr:colOff>2654300</xdr:colOff>
      <xdr:row>5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BB9FCA8-B907-4E49-8B83-CD7441C67798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278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untryRisk.i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дато према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Reuter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-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у.  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795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975CC1F-6044-4238-8364-4CB18B6A8D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7F707A4E-5FB8-4A17-88AD-327F45324DB6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hare of downgraded sovereigns in total rated portfolio 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9B5536F-CCFA-4DFA-9D65-445A961E7334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28089E3-E353-466E-80BE-6FE0BFE222CF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untryRisk.io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according to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Reute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 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61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DABC7C0-150D-4A8A-9C58-27FD54BCB771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61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5DCB64A0-CE10-48C5-872A-9E8EB3000D8A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0</xdr:col>
      <xdr:colOff>561975</xdr:colOff>
      <xdr:row>4</xdr:row>
      <xdr:rowOff>986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EAA86C17-E046-425B-87C2-F67FBCF04AFA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3817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92C64E29-EA8F-485E-9EE1-13773DF94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7C91F26F-B75B-479A-BFB5-6E9240BF3BB2}"/>
            </a:ext>
          </a:extLst>
        </xdr:cNvPr>
        <xdr:cNvSpPr txBox="1">
          <a:spLocks noChangeArrowheads="1"/>
        </xdr:cNvSpPr>
      </xdr:nvSpPr>
      <xdr:spPr bwMode="auto">
        <a:xfrm>
          <a:off x="11649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260603F3-0290-4BFC-A956-C6DA6B41C6BD}"/>
            </a:ext>
          </a:extLst>
        </xdr:cNvPr>
        <xdr:cNvSpPr txBox="1">
          <a:spLocks noChangeArrowheads="1"/>
        </xdr:cNvSpPr>
      </xdr:nvSpPr>
      <xdr:spPr bwMode="auto">
        <a:xfrm>
          <a:off x="11649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7</xdr:col>
      <xdr:colOff>114300</xdr:colOff>
      <xdr:row>3</xdr:row>
      <xdr:rowOff>245135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ED0E5ED-F502-4053-96C0-AA3E0B74FC50}"/>
            </a:ext>
          </a:extLst>
        </xdr:cNvPr>
        <xdr:cNvSpPr txBox="1">
          <a:spLocks noChangeArrowheads="1"/>
        </xdr:cNvSpPr>
      </xdr:nvSpPr>
      <xdr:spPr bwMode="auto">
        <a:xfrm flipV="1">
          <a:off x="116490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F0AF3B8F-B964-475B-A946-2FE5C75D53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AF2D7C07-A8FB-4CF4-A021-2E665EC5D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2483AE16-4CF0-4B5D-8A9D-7D51428BB6D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13 варијабли,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иод Т4 2010 – Т4 2020.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CF17A27-A55A-4F53-9F97-1F9C9D8CB82B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.п.)</a:t>
          </a:r>
        </a:p>
      </xdr:txBody>
    </xdr:sp>
    <xdr:clientData/>
  </xdr:twoCellAnchor>
  <xdr:twoCellAnchor>
    <xdr:from>
      <xdr:col>1</xdr:col>
      <xdr:colOff>0</xdr:colOff>
      <xdr:row>3</xdr:row>
      <xdr:rowOff>3314699</xdr:rowOff>
    </xdr:from>
    <xdr:to>
      <xdr:col>1</xdr:col>
      <xdr:colOff>2654300</xdr:colOff>
      <xdr:row>4</xdr:row>
      <xdr:rowOff>3428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2F7FF5BE-C4EF-42FD-A76A-05F7DF6347D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771899"/>
          <a:ext cx="2654300" cy="11772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49</xdr:rowOff>
    </xdr:from>
    <xdr:to>
      <xdr:col>2</xdr:col>
      <xdr:colOff>73025</xdr:colOff>
      <xdr:row>3</xdr:row>
      <xdr:rowOff>324802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666A0426-7628-46E9-9298-36A939B9E2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B8C999FF-81E0-48E7-82DA-FF78519FE052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, 13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ariabl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Q4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10 –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 2020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1B2ACBFE-E5A6-4500-88A8-0136878C0BF2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3314699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7BA628A0-BD3D-46FF-99F1-D649A76E693A}"/>
            </a:ext>
          </a:extLst>
        </xdr:cNvPr>
        <xdr:cNvSpPr txBox="1">
          <a:spLocks noChangeArrowheads="1"/>
        </xdr:cNvSpPr>
      </xdr:nvSpPr>
      <xdr:spPr bwMode="auto">
        <a:xfrm>
          <a:off x="4086225" y="3771899"/>
          <a:ext cx="2654300" cy="11772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31312</xdr:rowOff>
    </xdr:from>
    <xdr:to>
      <xdr:col>4</xdr:col>
      <xdr:colOff>73025</xdr:colOff>
      <xdr:row>3</xdr:row>
      <xdr:rowOff>3301512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8268C0A0-6A57-4905-A0A6-801A92C833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AA2B316-FF32-4157-9363-371C3934736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композиција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14 варијабли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иод Т1 2014 – Т4 2020.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0C46C5C-E282-42E9-AE00-E71D042B863E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.п.)</a:t>
          </a:r>
        </a:p>
      </xdr:txBody>
    </xdr:sp>
    <xdr:clientData/>
  </xdr:twoCellAnchor>
  <xdr:twoCellAnchor>
    <xdr:from>
      <xdr:col>1</xdr:col>
      <xdr:colOff>0</xdr:colOff>
      <xdr:row>3</xdr:row>
      <xdr:rowOff>3311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A0DF1F6F-E8DB-4F76-87BC-05633B76C66E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768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3264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468E83E-DCF5-4BBD-8339-B8C600D298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6338988-6B83-4934-9A1A-122BA01A56D5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omposition of F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I, 14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ariables,         Q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2014 –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 2020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7BB7D8BC-940F-4C1B-816E-FACE784DA9A3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2</xdr:col>
      <xdr:colOff>1031764</xdr:colOff>
      <xdr:row>3</xdr:row>
      <xdr:rowOff>3316431</xdr:rowOff>
    </xdr:from>
    <xdr:to>
      <xdr:col>3</xdr:col>
      <xdr:colOff>2638314</xdr:colOff>
      <xdr:row>3</xdr:row>
      <xdr:rowOff>342776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E72AF2F-A4AB-4AD4-818A-BEEC0359E963}"/>
            </a:ext>
          </a:extLst>
        </xdr:cNvPr>
        <xdr:cNvSpPr txBox="1">
          <a:spLocks noChangeArrowheads="1"/>
        </xdr:cNvSpPr>
      </xdr:nvSpPr>
      <xdr:spPr bwMode="auto">
        <a:xfrm>
          <a:off x="4070239" y="3773631"/>
          <a:ext cx="2654300" cy="111335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A26EFDD5-5C30-4FF1-B865-73676EDEE808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956EC7E5-0407-4F54-BAA5-0C6273E8B310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B48BAE4B-BBC4-4F73-9D58-A152653F5ED9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957DF348-5BEE-41F3-A31F-8B85854A5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F06612FC-A44E-4321-AC6C-3C7F3531B121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C06EA8B1-08D4-4604-AD30-2E128801468F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bn) 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656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B736406-FD6F-43AE-95CC-360DC720707F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E267845-13F1-4C00-80E2-D18CFD268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29308</xdr:colOff>
      <xdr:row>3</xdr:row>
      <xdr:rowOff>409330</xdr:rowOff>
    </xdr:from>
    <xdr:to>
      <xdr:col>4</xdr:col>
      <xdr:colOff>102333</xdr:colOff>
      <xdr:row>3</xdr:row>
      <xdr:rowOff>331176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A66F9C19-6E37-4A24-A6AC-7321FF3B0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F27E36E-E164-48E1-8024-6B7B8834888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CI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БДП-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3206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5462B68-FD7C-44A6-9FEE-710FA17B62D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solidFill>
                <a:sysClr val="windowText" lastClr="000000"/>
              </a:solidFill>
              <a:latin typeface="Arial" panose="020B0604020202020204" pitchFamily="34" charset="0"/>
            </a:rPr>
            <a:t>(п.п.)                                                              </a:t>
          </a:r>
          <a:r>
            <a:rPr lang="sr-Latn-RS" sz="600">
              <a:solidFill>
                <a:sysClr val="windowText" lastClr="000000"/>
              </a:solidFill>
              <a:latin typeface="Arial" panose="020B0604020202020204" pitchFamily="34" charset="0"/>
            </a:rPr>
            <a:t>               </a:t>
          </a:r>
          <a:r>
            <a:rPr lang="sr-Cyrl-RS" sz="600">
              <a:solidFill>
                <a:sysClr val="windowText" lastClr="000000"/>
              </a:solidFill>
              <a:latin typeface="Arial" panose="020B0604020202020204" pitchFamily="34" charset="0"/>
            </a:rPr>
            <a:t>       (мг. стопе раста)                                                                            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BC1235F-2468-4BDC-8852-F4009BC78785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 и РЗ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3337BD1-76AE-4607-97CF-85DEC5AE2E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7285429B-6E17-4CAA-ACA2-D7D97301CEFC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F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I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and GDP movements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B251D274-0620-4F7C-80AC-F4C334C6CDB6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                                                               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              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(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y-o-y growth rate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45E0E605-BD22-4F8B-9C99-C7FBB261701E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NBS and SOR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819148</xdr:colOff>
      <xdr:row>3</xdr:row>
      <xdr:rowOff>31308</xdr:rowOff>
    </xdr:from>
    <xdr:to>
      <xdr:col>13</xdr:col>
      <xdr:colOff>304798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0E016EF-0489-465A-9348-2AF9B4F092AF}"/>
            </a:ext>
          </a:extLst>
        </xdr:cNvPr>
        <xdr:cNvSpPr txBox="1">
          <a:spLocks noChangeArrowheads="1"/>
        </xdr:cNvSpPr>
      </xdr:nvSpPr>
      <xdr:spPr bwMode="auto">
        <a:xfrm>
          <a:off x="9153523" y="488508"/>
          <a:ext cx="3162300" cy="1179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слов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819148</xdr:colOff>
      <xdr:row>3</xdr:row>
      <xdr:rowOff>154758</xdr:rowOff>
    </xdr:from>
    <xdr:to>
      <xdr:col>13</xdr:col>
      <xdr:colOff>304798</xdr:colOff>
      <xdr:row>3</xdr:row>
      <xdr:rowOff>257991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4C689A1-792F-48E1-8E79-F222EF53348F}"/>
            </a:ext>
          </a:extLst>
        </xdr:cNvPr>
        <xdr:cNvSpPr txBox="1">
          <a:spLocks noChangeArrowheads="1"/>
        </xdr:cNvSpPr>
      </xdr:nvSpPr>
      <xdr:spPr bwMode="auto">
        <a:xfrm>
          <a:off x="9153523" y="611958"/>
          <a:ext cx="3162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819148</xdr:colOff>
      <xdr:row>3</xdr:row>
      <xdr:rowOff>2330704</xdr:rowOff>
    </xdr:from>
    <xdr:to>
      <xdr:col>13</xdr:col>
      <xdr:colOff>304798</xdr:colOff>
      <xdr:row>4</xdr:row>
      <xdr:rowOff>6645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FCB969C3-77C9-456B-8186-38100616FCD3}"/>
            </a:ext>
          </a:extLst>
        </xdr:cNvPr>
        <xdr:cNvSpPr txBox="1">
          <a:spLocks noChangeArrowheads="1"/>
        </xdr:cNvSpPr>
      </xdr:nvSpPr>
      <xdr:spPr bwMode="auto">
        <a:xfrm>
          <a:off x="9153523" y="2787904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1</xdr:col>
      <xdr:colOff>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7B2D909-8D86-4E17-9C22-8E5A23A379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5033C931-02E0-4E6E-946E-9ED0DA696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63FF768-736D-4DDB-AB04-76058115908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ветска робна размена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2020.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EC155A4-59CA-4FCD-9DAA-272AE2164D33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, у %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вредности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15997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E428BB7F-2159-42BA-8F4C-5255304A0A8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73197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Укључујући производњу хран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WTO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оцена (31. март 2021)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468372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A03A9E3-7E2C-4187-9D18-989F38CB9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D770E946-7FC1-44B0-9A27-3AD33051729E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4.1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Global trade in goods in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0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D4A17CCF-DBCE-4AC4-9671-80C5BA26BD8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,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USD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alues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13521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8E278C8-83CF-4D01-8AAA-3BD15F2C96C6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70721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Including food produc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WTO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estima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(31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March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2021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61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68E1B989-A4D7-41B7-BCE1-2A3C20AA7739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61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8B9D5B67-4869-4A98-BCEF-5C5C1D9AC67D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0</xdr:col>
      <xdr:colOff>561975</xdr:colOff>
      <xdr:row>3</xdr:row>
      <xdr:rowOff>257765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45CFEB48-44CD-431C-9053-FC15F611673A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4206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3817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379FCF6-158D-4A4E-9D6F-C7BBEA006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6A5D93C3-69E4-40CB-BD38-D8F2DD85539A}"/>
            </a:ext>
          </a:extLst>
        </xdr:cNvPr>
        <xdr:cNvSpPr txBox="1">
          <a:spLocks noChangeArrowheads="1"/>
        </xdr:cNvSpPr>
      </xdr:nvSpPr>
      <xdr:spPr bwMode="auto">
        <a:xfrm>
          <a:off x="11649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20C4258B-1DE1-4A4E-916A-FD165141DFB9}"/>
            </a:ext>
          </a:extLst>
        </xdr:cNvPr>
        <xdr:cNvSpPr txBox="1">
          <a:spLocks noChangeArrowheads="1"/>
        </xdr:cNvSpPr>
      </xdr:nvSpPr>
      <xdr:spPr bwMode="auto">
        <a:xfrm>
          <a:off x="11649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8D2694EB-07F1-48B8-B0A1-2C5B2CE2AC0D}"/>
            </a:ext>
          </a:extLst>
        </xdr:cNvPr>
        <xdr:cNvSpPr txBox="1">
          <a:spLocks noChangeArrowheads="1"/>
        </xdr:cNvSpPr>
      </xdr:nvSpPr>
      <xdr:spPr bwMode="auto">
        <a:xfrm flipV="1">
          <a:off x="116490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A24B1BCC-B28C-4ACD-BD17-3495C63E9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465896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FF64D56A-06BA-434B-984D-12E6CB77BD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C3C0C3C-8D78-4EBB-AF95-F6F97D1F3B2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робног извоза Србије у 2020. и Т1 2021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E2FE219-861F-47C4-B640-7E0F330DCF17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5225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3B3B140-9580-4079-BFFC-6B64E44989C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9456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Укључујући производњу хран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,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463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84AAC08B-A897-4296-927F-F432E34B2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FE2C7E2C-C051-4914-8CA0-2C9A793BB13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2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tributions to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 growth rate of Serbia's goods exports in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020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and Q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1 2021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344B9ECA-3826-4A9D-B27A-C1CFEC875789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3A2CB98F-D440-4981-8099-D8B26626601D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06979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Including food produc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SORS,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61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CA3988E-5D11-46BE-855E-295AB1871FF6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61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21017594-19A2-4196-BC5F-3905D0A19FCC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0</xdr:col>
      <xdr:colOff>561975</xdr:colOff>
      <xdr:row>3</xdr:row>
      <xdr:rowOff>257765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CF28796A-6372-4790-A508-DB5181DB1D68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4206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3817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331895E9-68F9-42F6-BE67-370E0DAEA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BE7B4156-EC61-46FF-9757-DEFE3F399687}"/>
            </a:ext>
          </a:extLst>
        </xdr:cNvPr>
        <xdr:cNvSpPr txBox="1">
          <a:spLocks noChangeArrowheads="1"/>
        </xdr:cNvSpPr>
      </xdr:nvSpPr>
      <xdr:spPr bwMode="auto">
        <a:xfrm>
          <a:off x="117443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78D9C695-D5FF-4E94-B5B9-523044CB74E8}"/>
            </a:ext>
          </a:extLst>
        </xdr:cNvPr>
        <xdr:cNvSpPr txBox="1">
          <a:spLocks noChangeArrowheads="1"/>
        </xdr:cNvSpPr>
      </xdr:nvSpPr>
      <xdr:spPr bwMode="auto">
        <a:xfrm>
          <a:off x="117443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2DEF9DA0-2935-4F41-97E6-CDA6B538D073}"/>
            </a:ext>
          </a:extLst>
        </xdr:cNvPr>
        <xdr:cNvSpPr txBox="1">
          <a:spLocks noChangeArrowheads="1"/>
        </xdr:cNvSpPr>
      </xdr:nvSpPr>
      <xdr:spPr bwMode="auto">
        <a:xfrm flipV="1">
          <a:off x="1174432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D8CBAE5A-75D2-4297-9A9C-B317DDD368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714BF991-91ED-4F69-B9FF-6A2A6055D1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59A7279-A92C-4677-A2F9-489691E9F37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ДИ у прерађивачкој индустрији по гранама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4FE16D1-9068-4B9F-BA93-CC3019D10D8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н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</xdr:col>
      <xdr:colOff>0</xdr:colOff>
      <xdr:row>4</xdr:row>
      <xdr:rowOff>9081</xdr:rowOff>
    </xdr:from>
    <xdr:to>
      <xdr:col>1</xdr:col>
      <xdr:colOff>2654300</xdr:colOff>
      <xdr:row>5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81BB4AF-3054-4B1B-8773-5947B649C15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952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D21FD3A9-03EC-47C8-B101-934BCA03E177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DI in manufacturing by branch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C7053EAA-3943-4A45-8FA8-1FDC9CEAE3E7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n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14181</xdr:rowOff>
    </xdr:from>
    <xdr:to>
      <xdr:col>3</xdr:col>
      <xdr:colOff>2654300</xdr:colOff>
      <xdr:row>4</xdr:row>
      <xdr:rowOff>5906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4362A2A6-AA19-4D0C-B9CF-C318D99B09E1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71381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 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FEB1C0F5-855E-4CD0-9092-76597AB08CBD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DDC7014D-7276-47BE-A328-30DFE5504964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47506</xdr:rowOff>
    </xdr:from>
    <xdr:to>
      <xdr:col>11</xdr:col>
      <xdr:colOff>304800</xdr:colOff>
      <xdr:row>3</xdr:row>
      <xdr:rowOff>2768156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254E8158-D8F0-4569-B6C3-A8C2CAB4D1FE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470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9881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7C0367AE-5F66-48B9-B721-2774D52D7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2" name="label_2" hidden="1">
          <a:extLst>
            <a:ext uri="{FF2B5EF4-FFF2-40B4-BE49-F238E27FC236}">
              <a16:creationId xmlns:a16="http://schemas.microsoft.com/office/drawing/2014/main" id="{3CC7B2DA-60EF-42A8-95FE-BDA120FA43EE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3" name="measure_2" hidden="1">
          <a:extLst>
            <a:ext uri="{FF2B5EF4-FFF2-40B4-BE49-F238E27FC236}">
              <a16:creationId xmlns:a16="http://schemas.microsoft.com/office/drawing/2014/main" id="{10CCB638-169D-4CEF-98CB-77038990C4C6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bn) </a:t>
          </a:r>
        </a:p>
      </xdr:txBody>
    </xdr:sp>
    <xdr:clientData/>
  </xdr:twoCellAnchor>
  <xdr:twoCellAnchor>
    <xdr:from>
      <xdr:col>12</xdr:col>
      <xdr:colOff>0</xdr:colOff>
      <xdr:row>3</xdr:row>
      <xdr:rowOff>2647506</xdr:rowOff>
    </xdr:from>
    <xdr:to>
      <xdr:col>16</xdr:col>
      <xdr:colOff>304800</xdr:colOff>
      <xdr:row>3</xdr:row>
      <xdr:rowOff>2768156</xdr:rowOff>
    </xdr:to>
    <xdr:sp macro="" textlink="">
      <xdr:nvSpPr>
        <xdr:cNvPr id="14" name="source_2" hidden="1">
          <a:extLst>
            <a:ext uri="{FF2B5EF4-FFF2-40B4-BE49-F238E27FC236}">
              <a16:creationId xmlns:a16="http://schemas.microsoft.com/office/drawing/2014/main" id="{AD532A8C-CB01-4DC4-8248-C176B17A3E03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0470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9881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FDCE7B13-D191-4E1B-A3C0-7D159EDF3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90381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0B2413DB-BB13-405A-B4F3-674D3C1430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666556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4798ECA9-9CE6-47C5-906A-B936022567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42150E7-AE5C-4118-B53A-B08F62A5F1A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извоза ауто-компонената из Србије, производње аутомобила у Немачкој и броја регистрованих путничких аутомобила у ЕУ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683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D8589EF-99C9-426A-AFD6-50E008787FC5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latin typeface="Arial" panose="020B0604020202020204" pitchFamily="34" charset="0"/>
            </a:rPr>
            <a:t>(мг. стопе раста)                                                                              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65921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BB6F7172-C3EF-4BEB-9C92-872153E77C7E}"/>
            </a:ext>
          </a:extLst>
        </xdr:cNvPr>
        <xdr:cNvSpPr txBox="1">
          <a:spLocks noChangeArrowheads="1"/>
        </xdr:cNvSpPr>
      </xdr:nvSpPr>
      <xdr:spPr bwMode="auto">
        <a:xfrm>
          <a:off x="381000" y="31231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D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CEA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6182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F3EFD1F4-9D01-4F75-BBF0-5039DEBA04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33AFC0C6-FB5D-40E3-BECC-ECDC27EA7C93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4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Dynamics of exports of car components from Serbia, manufacturing of cars in Germany, and number of registered passenger cars in the EU  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683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D930EBF7-7583-4CCF-8F6F-CB5CC66EAD1B}"/>
            </a:ext>
          </a:extLst>
        </xdr:cNvPr>
        <xdr:cNvSpPr txBox="1">
          <a:spLocks noChangeArrowheads="1"/>
        </xdr:cNvSpPr>
      </xdr:nvSpPr>
      <xdr:spPr bwMode="auto">
        <a:xfrm>
          <a:off x="3752850" y="854075"/>
          <a:ext cx="2654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y-o-y growth rate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                                                                            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65921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5A4A5DF-2B53-4793-B4CC-280A38FB40C9}"/>
            </a:ext>
          </a:extLst>
        </xdr:cNvPr>
        <xdr:cNvSpPr txBox="1">
          <a:spLocks noChangeArrowheads="1"/>
        </xdr:cNvSpPr>
      </xdr:nvSpPr>
      <xdr:spPr bwMode="auto">
        <a:xfrm>
          <a:off x="3752850" y="31231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DA, SORS and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CEA.</a:t>
          </a:r>
        </a:p>
      </xdr:txBody>
    </xdr:sp>
    <xdr:clientData/>
  </xdr:twoCellAnchor>
  <xdr:twoCellAnchor>
    <xdr:from>
      <xdr:col>8</xdr:col>
      <xdr:colOff>819149</xdr:colOff>
      <xdr:row>3</xdr:row>
      <xdr:rowOff>31308</xdr:rowOff>
    </xdr:from>
    <xdr:to>
      <xdr:col>13</xdr:col>
      <xdr:colOff>304799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6FD22DF-E961-414D-B772-3D9EC7C19F40}"/>
            </a:ext>
          </a:extLst>
        </xdr:cNvPr>
        <xdr:cNvSpPr txBox="1">
          <a:spLocks noChangeArrowheads="1"/>
        </xdr:cNvSpPr>
      </xdr:nvSpPr>
      <xdr:spPr bwMode="auto">
        <a:xfrm>
          <a:off x="9153524" y="488508"/>
          <a:ext cx="3162300" cy="1179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слов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819149</xdr:colOff>
      <xdr:row>3</xdr:row>
      <xdr:rowOff>154758</xdr:rowOff>
    </xdr:from>
    <xdr:to>
      <xdr:col>13</xdr:col>
      <xdr:colOff>304799</xdr:colOff>
      <xdr:row>3</xdr:row>
      <xdr:rowOff>257991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C3C59DE-6B74-41BC-B5DE-1EBFCBB32B40}"/>
            </a:ext>
          </a:extLst>
        </xdr:cNvPr>
        <xdr:cNvSpPr txBox="1">
          <a:spLocks noChangeArrowheads="1"/>
        </xdr:cNvSpPr>
      </xdr:nvSpPr>
      <xdr:spPr bwMode="auto">
        <a:xfrm>
          <a:off x="9153524" y="611958"/>
          <a:ext cx="3162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819149</xdr:colOff>
      <xdr:row>3</xdr:row>
      <xdr:rowOff>2330704</xdr:rowOff>
    </xdr:from>
    <xdr:to>
      <xdr:col>13</xdr:col>
      <xdr:colOff>304799</xdr:colOff>
      <xdr:row>3</xdr:row>
      <xdr:rowOff>241912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28DD0F4F-7083-4B80-BBE8-9C14C376FF94}"/>
            </a:ext>
          </a:extLst>
        </xdr:cNvPr>
        <xdr:cNvSpPr txBox="1">
          <a:spLocks noChangeArrowheads="1"/>
        </xdr:cNvSpPr>
      </xdr:nvSpPr>
      <xdr:spPr bwMode="auto">
        <a:xfrm>
          <a:off x="9153524" y="2787904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2</xdr:col>
      <xdr:colOff>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4F1D36AB-4EE8-461A-98BE-9800FCA492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618296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58C91302-4811-4F93-981A-A5B187D67B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6BE28E6-D13A-4DFB-9870-4EF1E69E2EB6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5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з Србије према најзначајнијим регионим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D53A2503-873D-46F9-A422-F4653F27C54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 укупног извоза Србије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ACB40563-7F18-42D3-B9DE-83A4D82D82E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BB3AC5E1-157A-4787-98BD-16DF13406D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ED06335-380C-4F6A-9D6A-B966E9E6610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5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erbia's exports to key  regions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C438A4C-35C9-4EEC-B5A7-CA94B136EBAF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f Serbia's total exports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45B17D0B-759A-476D-AD1D-2BF237F0BAE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61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587A089-C9B9-448E-B749-DF6C0E66A0B8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61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53C049DE-93CA-4D4E-9663-5EECC629F168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0</xdr:col>
      <xdr:colOff>561975</xdr:colOff>
      <xdr:row>4</xdr:row>
      <xdr:rowOff>320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653F7D1-D33D-4F26-BBA2-8CC2C9C4210C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3817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36CE2F9A-CF9B-4F64-94A4-49F3B02740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8122874-70C0-4F35-B926-C0EE631EBBA8}"/>
            </a:ext>
          </a:extLst>
        </xdr:cNvPr>
        <xdr:cNvSpPr txBox="1">
          <a:spLocks noChangeArrowheads="1"/>
        </xdr:cNvSpPr>
      </xdr:nvSpPr>
      <xdr:spPr bwMode="auto">
        <a:xfrm>
          <a:off x="11649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6510F496-AAA7-4924-BF4E-C757CC5498D9}"/>
            </a:ext>
          </a:extLst>
        </xdr:cNvPr>
        <xdr:cNvSpPr txBox="1">
          <a:spLocks noChangeArrowheads="1"/>
        </xdr:cNvSpPr>
      </xdr:nvSpPr>
      <xdr:spPr bwMode="auto">
        <a:xfrm>
          <a:off x="11649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6F38CA75-598E-42FD-BEF1-B0CFF6927BB0}"/>
            </a:ext>
          </a:extLst>
        </xdr:cNvPr>
        <xdr:cNvSpPr txBox="1">
          <a:spLocks noChangeArrowheads="1"/>
        </xdr:cNvSpPr>
      </xdr:nvSpPr>
      <xdr:spPr bwMode="auto">
        <a:xfrm flipV="1">
          <a:off x="116490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B38E8D39-4006-4B7D-A33B-E2D43645A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8828C8ED-FB37-49A1-969B-1C1307FA7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онуде воћа на цене 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3</xdr:row>
      <xdr:rowOff>2330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92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fruit supply on prices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3</xdr:row>
      <xdr:rowOff>233070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692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5</xdr:row>
      <xdr:rowOff>3429</xdr:rowOff>
    </xdr:to>
    <xdr:sp macro="" textlink="">
      <xdr:nvSpPr>
        <xdr:cNvPr id="18" name="napomena_1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501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Кретање приноса за групу воће, израчунато је на бази података РЗС о приносу појединачних култура по годинама, пондерисаних њиховим учешћем у пољопривредној производњи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>
              <a:latin typeface="Arial" panose="020B0604020202020204" pitchFamily="34" charset="0"/>
            </a:rPr>
            <a:t>** </a:t>
          </a:r>
          <a:r>
            <a:rPr lang="sr-Cyrl-RS" sz="600">
              <a:latin typeface="Arial" panose="020B0604020202020204" pitchFamily="34" charset="0"/>
            </a:rPr>
            <a:t>Рачунато као промена цена воћа у односу на укупан индекс потрошачких цена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9" name="note_1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3111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Fruit and vegetable yield is calculated based on SORS data on individual crop yields at annual level, weighted by their shares in agricultural production. 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alculated as the change in fruit and vegetable prices relative to total CPI. 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3</xdr:col>
      <xdr:colOff>171450</xdr:colOff>
      <xdr:row>3</xdr:row>
      <xdr:rowOff>273050</xdr:rowOff>
    </xdr:to>
    <xdr:sp macro="" textlink="">
      <xdr:nvSpPr>
        <xdr:cNvPr id="50" name="naslov_2" hidden="1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3</xdr:col>
      <xdr:colOff>171450</xdr:colOff>
      <xdr:row>3</xdr:row>
      <xdr:rowOff>387350</xdr:rowOff>
    </xdr:to>
    <xdr:sp macro="" textlink="">
      <xdr:nvSpPr>
        <xdr:cNvPr id="51" name="mera_2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3</xdr:col>
      <xdr:colOff>171450</xdr:colOff>
      <xdr:row>3</xdr:row>
      <xdr:rowOff>2549779</xdr:rowOff>
    </xdr:to>
    <xdr:sp macro="" textlink="">
      <xdr:nvSpPr>
        <xdr:cNvPr id="52" name="izvor_2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578354</xdr:rowOff>
    </xdr:from>
    <xdr:to>
      <xdr:col>13</xdr:col>
      <xdr:colOff>171450</xdr:colOff>
      <xdr:row>4</xdr:row>
      <xdr:rowOff>32004</xdr:rowOff>
    </xdr:to>
    <xdr:sp macro="" textlink="">
      <xdr:nvSpPr>
        <xdr:cNvPr id="53" name="napomena_2" hidden="1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 txBox="1">
          <a:spLocks noChangeArrowheads="1"/>
        </xdr:cNvSpPr>
      </xdr:nvSpPr>
      <xdr:spPr bwMode="auto">
        <a:xfrm>
          <a:off x="795337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3</xdr:col>
      <xdr:colOff>247650</xdr:colOff>
      <xdr:row>3</xdr:row>
      <xdr:rowOff>2406904</xdr:rowOff>
    </xdr:to>
    <xdr:graphicFrame macro="">
      <xdr:nvGraphicFramePr>
        <xdr:cNvPr id="54" name="graf_2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895350</xdr:colOff>
      <xdr:row>3</xdr:row>
      <xdr:rowOff>273050</xdr:rowOff>
    </xdr:to>
    <xdr:sp macro="" textlink="">
      <xdr:nvSpPr>
        <xdr:cNvPr id="55" name="label_2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>
          <a:spLocks noChangeArrowheads="1"/>
        </xdr:cNvSpPr>
      </xdr:nvSpPr>
      <xdr:spPr bwMode="auto">
        <a:xfrm>
          <a:off x="1056322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895350</xdr:colOff>
      <xdr:row>3</xdr:row>
      <xdr:rowOff>387350</xdr:rowOff>
    </xdr:to>
    <xdr:sp macro="" textlink="">
      <xdr:nvSpPr>
        <xdr:cNvPr id="56" name="measure_2" hidden="1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 txBox="1">
          <a:spLocks noChangeArrowheads="1"/>
        </xdr:cNvSpPr>
      </xdr:nvSpPr>
      <xdr:spPr bwMode="auto">
        <a:xfrm>
          <a:off x="1056322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895350</xdr:colOff>
      <xdr:row>3</xdr:row>
      <xdr:rowOff>2549779</xdr:rowOff>
    </xdr:to>
    <xdr:sp macro="" textlink="">
      <xdr:nvSpPr>
        <xdr:cNvPr id="57" name="source_2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 txBox="1">
          <a:spLocks noChangeArrowheads="1"/>
        </xdr:cNvSpPr>
      </xdr:nvSpPr>
      <xdr:spPr bwMode="auto">
        <a:xfrm flipV="1">
          <a:off x="105632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6</xdr:col>
      <xdr:colOff>895350</xdr:colOff>
      <xdr:row>4</xdr:row>
      <xdr:rowOff>32004</xdr:rowOff>
    </xdr:to>
    <xdr:sp macro="" textlink="">
      <xdr:nvSpPr>
        <xdr:cNvPr id="58" name="note_2" hidden="1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105632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7-дневни покретни просек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971550</xdr:colOff>
      <xdr:row>3</xdr:row>
      <xdr:rowOff>2406904</xdr:rowOff>
    </xdr:to>
    <xdr:graphicFrame macro="">
      <xdr:nvGraphicFramePr>
        <xdr:cNvPr id="59" name="chart_2" hidden="1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BD31E35-B2E6-4A9D-B2FF-83F942076F5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6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обни извоз Србије,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 најзначајнијих земаља у 2020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F46476C-40F3-44C8-901E-FBF664E4877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н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47314</xdr:rowOff>
    </xdr:from>
    <xdr:to>
      <xdr:col>1</xdr:col>
      <xdr:colOff>2654300</xdr:colOff>
      <xdr:row>4</xdr:row>
      <xdr:rowOff>98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96C7FEB3-358C-4866-A3CE-8B94352B979E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0451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29968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18BEDA64-DC62-4305-AC4C-B5EC90679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7891C153-B326-469F-AFE7-50C7C3F22AA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6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erbia's goods exports, ten most important countries in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0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93EC96A-5C58-429F-A527-144AB11DE44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mn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47314</xdr:rowOff>
    </xdr:from>
    <xdr:to>
      <xdr:col>3</xdr:col>
      <xdr:colOff>2654300</xdr:colOff>
      <xdr:row>4</xdr:row>
      <xdr:rowOff>98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7EE3136-1BFE-4464-B358-47C6BCB818C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0451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SOR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180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DDD9E610-2C14-4E96-A542-38862B44BC6B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180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25320CB9-FB56-4A65-9B29-4C8A2FB01FCF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0</xdr:col>
      <xdr:colOff>180975</xdr:colOff>
      <xdr:row>4</xdr:row>
      <xdr:rowOff>11068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DC354852-BB26-4E85-8A73-0CF4E66B42B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4206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25717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142E064F-33CB-48CD-A165-AE65E7B55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FE456DFE-15B9-43FB-99C4-C873BA5CB195}"/>
            </a:ext>
          </a:extLst>
        </xdr:cNvPr>
        <xdr:cNvSpPr txBox="1">
          <a:spLocks noChangeArrowheads="1"/>
        </xdr:cNvSpPr>
      </xdr:nvSpPr>
      <xdr:spPr bwMode="auto">
        <a:xfrm>
          <a:off x="12030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3C9B7016-61FC-41C2-8DA3-715CB3053934}"/>
            </a:ext>
          </a:extLst>
        </xdr:cNvPr>
        <xdr:cNvSpPr txBox="1">
          <a:spLocks noChangeArrowheads="1"/>
        </xdr:cNvSpPr>
      </xdr:nvSpPr>
      <xdr:spPr bwMode="auto">
        <a:xfrm>
          <a:off x="12030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3181</xdr:rowOff>
    </xdr:from>
    <xdr:to>
      <xdr:col>16</xdr:col>
      <xdr:colOff>304800</xdr:colOff>
      <xdr:row>3</xdr:row>
      <xdr:rowOff>245383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34A3CD1-831C-4597-A54D-C2FFD3979D31}"/>
            </a:ext>
          </a:extLst>
        </xdr:cNvPr>
        <xdr:cNvSpPr txBox="1">
          <a:spLocks noChangeArrowheads="1"/>
        </xdr:cNvSpPr>
      </xdr:nvSpPr>
      <xdr:spPr bwMode="auto">
        <a:xfrm flipV="1">
          <a:off x="12030075" y="2790381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555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64532BAC-4168-4689-8D5C-73B3CFF58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29968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DC3427E3-7E95-4AD0-B5B1-5566A45D5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2</xdr:col>
      <xdr:colOff>56030</xdr:colOff>
      <xdr:row>3</xdr:row>
      <xdr:rowOff>280147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59B73E5-44A6-49A9-BFBB-53C0587CF88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713505" cy="28014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7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јзначајније смањење и повећање робног извоза Србије у 2020. по земља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4903</xdr:rowOff>
    </xdr:from>
    <xdr:to>
      <xdr:col>1</xdr:col>
      <xdr:colOff>2654300</xdr:colOff>
      <xdr:row>3</xdr:row>
      <xdr:rowOff>409203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AEF1D66-C582-468F-B2F9-B543BD33276D}"/>
            </a:ext>
          </a:extLst>
        </xdr:cNvPr>
        <xdr:cNvSpPr txBox="1">
          <a:spLocks noChangeArrowheads="1"/>
        </xdr:cNvSpPr>
      </xdr:nvSpPr>
      <xdr:spPr bwMode="auto">
        <a:xfrm>
          <a:off x="381000" y="752103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н ЕУР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00617</xdr:rowOff>
    </xdr:from>
    <xdr:to>
      <xdr:col>1</xdr:col>
      <xdr:colOff>2654300</xdr:colOff>
      <xdr:row>4</xdr:row>
      <xdr:rowOff>3428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7F19B2AE-38FB-49A2-91F7-2B15C7C87FDB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7817"/>
          <a:ext cx="2654300" cy="12221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и прерачун НБС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1F968964-3377-412D-B624-80FDD867782D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6003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58A0529D-9036-4F42-A84F-8390DCE4C287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6003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0</xdr:col>
      <xdr:colOff>0</xdr:colOff>
      <xdr:row>3</xdr:row>
      <xdr:rowOff>2575179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8F0ADB84-90E9-4E9D-9E9E-417EC038363A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2600325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406904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483C8D09-EAAB-448D-8B6D-DE05677DE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6DF34A74-E408-4DAD-B965-9F7EE7751979}"/>
            </a:ext>
          </a:extLst>
        </xdr:cNvPr>
        <xdr:cNvSpPr txBox="1">
          <a:spLocks noChangeArrowheads="1"/>
        </xdr:cNvSpPr>
      </xdr:nvSpPr>
      <xdr:spPr bwMode="auto">
        <a:xfrm>
          <a:off x="10220325" y="457200"/>
          <a:ext cx="244792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ED03B175-DECB-4F03-9C8E-EECC7E903DBC}"/>
            </a:ext>
          </a:extLst>
        </xdr:cNvPr>
        <xdr:cNvSpPr txBox="1">
          <a:spLocks noChangeArrowheads="1"/>
        </xdr:cNvSpPr>
      </xdr:nvSpPr>
      <xdr:spPr bwMode="auto">
        <a:xfrm>
          <a:off x="10220325" y="606425"/>
          <a:ext cx="24479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0</xdr:col>
      <xdr:colOff>0</xdr:colOff>
      <xdr:row>3</xdr:row>
      <xdr:rowOff>2330704</xdr:rowOff>
    </xdr:from>
    <xdr:to>
      <xdr:col>13</xdr:col>
      <xdr:colOff>304800</xdr:colOff>
      <xdr:row>3</xdr:row>
      <xdr:rowOff>2451354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4B7DDAB9-7C51-4644-A8A9-EE9CFA490081}"/>
            </a:ext>
          </a:extLst>
        </xdr:cNvPr>
        <xdr:cNvSpPr txBox="1">
          <a:spLocks noChangeArrowheads="1"/>
        </xdr:cNvSpPr>
      </xdr:nvSpPr>
      <xdr:spPr bwMode="auto">
        <a:xfrm flipV="1">
          <a:off x="10220325" y="2787904"/>
          <a:ext cx="2447925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3</xdr:col>
      <xdr:colOff>381000</xdr:colOff>
      <xdr:row>3</xdr:row>
      <xdr:rowOff>2283079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8005BD91-092D-494F-99E1-73319D146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7213</xdr:colOff>
      <xdr:row>3</xdr:row>
      <xdr:rowOff>414618</xdr:rowOff>
    </xdr:from>
    <xdr:to>
      <xdr:col>2</xdr:col>
      <xdr:colOff>95249</xdr:colOff>
      <xdr:row>3</xdr:row>
      <xdr:rowOff>265579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37FD6A3-B7EB-495C-8463-2EC901D1E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4</xdr:col>
      <xdr:colOff>56030</xdr:colOff>
      <xdr:row>3</xdr:row>
      <xdr:rowOff>280147</xdr:rowOff>
    </xdr:to>
    <xdr:sp macro="" textlink="">
      <xdr:nvSpPr>
        <xdr:cNvPr id="14" name="naslov_1">
          <a:extLst>
            <a:ext uri="{FF2B5EF4-FFF2-40B4-BE49-F238E27FC236}">
              <a16:creationId xmlns:a16="http://schemas.microsoft.com/office/drawing/2014/main" id="{C418FDB3-053F-474B-B3E4-4D5AD8C2395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713505" cy="28014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7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ignificant decrease and increase in Serbia's goods exports in 2020 by country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4903</xdr:rowOff>
    </xdr:from>
    <xdr:to>
      <xdr:col>3</xdr:col>
      <xdr:colOff>2654300</xdr:colOff>
      <xdr:row>3</xdr:row>
      <xdr:rowOff>409203</xdr:rowOff>
    </xdr:to>
    <xdr:sp macro="" textlink="">
      <xdr:nvSpPr>
        <xdr:cNvPr id="15" name="mera_1">
          <a:extLst>
            <a:ext uri="{FF2B5EF4-FFF2-40B4-BE49-F238E27FC236}">
              <a16:creationId xmlns:a16="http://schemas.microsoft.com/office/drawing/2014/main" id="{55EEF388-5749-48A1-8B4C-DEAD5167EA6A}"/>
            </a:ext>
          </a:extLst>
        </xdr:cNvPr>
        <xdr:cNvSpPr txBox="1">
          <a:spLocks noChangeArrowheads="1"/>
        </xdr:cNvSpPr>
      </xdr:nvSpPr>
      <xdr:spPr bwMode="auto">
        <a:xfrm>
          <a:off x="3752850" y="752103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mn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00617</xdr:rowOff>
    </xdr:from>
    <xdr:to>
      <xdr:col>3</xdr:col>
      <xdr:colOff>2654300</xdr:colOff>
      <xdr:row>4</xdr:row>
      <xdr:rowOff>3428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26B006F2-26D2-4240-849A-0E0527BDF71C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57817"/>
          <a:ext cx="2654300" cy="12221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: 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3</xdr:col>
      <xdr:colOff>27213</xdr:colOff>
      <xdr:row>3</xdr:row>
      <xdr:rowOff>414618</xdr:rowOff>
    </xdr:from>
    <xdr:to>
      <xdr:col>4</xdr:col>
      <xdr:colOff>95249</xdr:colOff>
      <xdr:row>3</xdr:row>
      <xdr:rowOff>265579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854E2393-C779-4C35-BAA3-BDF9004BB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819400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9AB29C14-D159-4CDE-9D7C-892D89BB0B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543F124-16CF-4619-9286-D4A4FA389DD4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8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извоза  услуга у 2020.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F3A093AF-8304-4BCE-86C9-1C81E4DC23F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.п.)</a:t>
          </a:r>
        </a:p>
      </xdr:txBody>
    </xdr:sp>
    <xdr:clientData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5</xdr:row>
      <xdr:rowOff>52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EDDE8082-BFAB-41C7-984D-5326EDE0953D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8029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75471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29076766-3E0F-4E91-A642-FAD594EA1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F19C1AEA-9244-4269-895C-E49E2454972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66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to y-o-y growth rate of services exports in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</a:t>
          </a:r>
        </a:p>
      </xdr:txBody>
    </xdr:sp>
    <xdr:clientData/>
  </xdr:twoCellAnchor>
  <xdr:twoCellAnchor>
    <xdr:from>
      <xdr:col>3</xdr:col>
      <xdr:colOff>0</xdr:colOff>
      <xdr:row>3</xdr:row>
      <xdr:rowOff>254000</xdr:rowOff>
    </xdr:from>
    <xdr:to>
      <xdr:col>3</xdr:col>
      <xdr:colOff>2654300</xdr:colOff>
      <xdr:row>3</xdr:row>
      <xdr:rowOff>36830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2C29F035-EC09-4E83-8922-3BAF18B970CF}"/>
            </a:ext>
          </a:extLst>
        </xdr:cNvPr>
        <xdr:cNvSpPr txBox="1">
          <a:spLocks noChangeArrowheads="1"/>
        </xdr:cNvSpPr>
      </xdr:nvSpPr>
      <xdr:spPr bwMode="auto">
        <a:xfrm>
          <a:off x="4086225" y="7112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99271</xdr:rowOff>
    </xdr:from>
    <xdr:to>
      <xdr:col>3</xdr:col>
      <xdr:colOff>2654300</xdr:colOff>
      <xdr:row>4</xdr:row>
      <xdr:rowOff>5271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785BCA1A-686F-4524-A77E-E1BB1669479F}"/>
            </a:ext>
          </a:extLst>
        </xdr:cNvPr>
        <xdr:cNvSpPr txBox="1">
          <a:spLocks noChangeArrowheads="1"/>
        </xdr:cNvSpPr>
      </xdr:nvSpPr>
      <xdr:spPr bwMode="auto">
        <a:xfrm>
          <a:off x="4086225" y="3256471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BD21F536-F5CC-4518-92CA-4D1477A2912F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D0F4E66-536B-4505-B91F-8AEA09E7DF46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2596</xdr:rowOff>
    </xdr:from>
    <xdr:to>
      <xdr:col>11</xdr:col>
      <xdr:colOff>304800</xdr:colOff>
      <xdr:row>3</xdr:row>
      <xdr:rowOff>28532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A53E3800-7732-475D-8651-7925F6EAF072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8979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68497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902030E6-F333-401A-B221-7004C5F7D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5110ECE5-ACF5-4A55-99F6-8724DF140BBB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53E914F4-966B-4F2D-973C-CA14943F3690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bn) </a:t>
          </a:r>
        </a:p>
      </xdr:txBody>
    </xdr:sp>
    <xdr:clientData/>
  </xdr:twoCellAnchor>
  <xdr:twoCellAnchor>
    <xdr:from>
      <xdr:col>12</xdr:col>
      <xdr:colOff>0</xdr:colOff>
      <xdr:row>3</xdr:row>
      <xdr:rowOff>2732596</xdr:rowOff>
    </xdr:from>
    <xdr:to>
      <xdr:col>16</xdr:col>
      <xdr:colOff>304800</xdr:colOff>
      <xdr:row>3</xdr:row>
      <xdr:rowOff>28532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B6854987-F5E8-4AD9-9B0C-A45CB9EB1B38}"/>
            </a:ext>
          </a:extLst>
        </xdr:cNvPr>
        <xdr:cNvSpPr txBox="1">
          <a:spLocks noChangeArrowheads="1"/>
        </xdr:cNvSpPr>
      </xdr:nvSpPr>
      <xdr:spPr bwMode="auto">
        <a:xfrm flipV="1">
          <a:off x="11525250" y="318979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684971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E8537A7C-32D5-461F-BB42-18A593501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960</xdr:colOff>
      <xdr:row>3</xdr:row>
      <xdr:rowOff>549089</xdr:rowOff>
    </xdr:from>
    <xdr:to>
      <xdr:col>1</xdr:col>
      <xdr:colOff>1771650</xdr:colOff>
      <xdr:row>3</xdr:row>
      <xdr:rowOff>2046215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56C68C61-93CB-4960-AAA4-1294B2161B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3</xdr:col>
      <xdr:colOff>1681655</xdr:colOff>
      <xdr:row>3</xdr:row>
      <xdr:rowOff>164224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54AF6485-F360-4C71-9FC1-EAFC5FAE68B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291630" cy="16422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з прерађивачке индустрије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 гранам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161645</xdr:rowOff>
    </xdr:from>
    <xdr:to>
      <xdr:col>1</xdr:col>
      <xdr:colOff>1816100</xdr:colOff>
      <xdr:row>3</xdr:row>
      <xdr:rowOff>27594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BBB104AD-3FEB-4753-9C60-4101EA957CF7}"/>
            </a:ext>
          </a:extLst>
        </xdr:cNvPr>
        <xdr:cNvSpPr txBox="1">
          <a:spLocks noChangeArrowheads="1"/>
        </xdr:cNvSpPr>
      </xdr:nvSpPr>
      <xdr:spPr bwMode="auto">
        <a:xfrm>
          <a:off x="381000" y="618845"/>
          <a:ext cx="18161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3</xdr:col>
      <xdr:colOff>1</xdr:colOff>
      <xdr:row>3</xdr:row>
      <xdr:rowOff>2684971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BFB25A5D-5CE2-4AA8-BA8F-99E478FCF3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796085</xdr:colOff>
      <xdr:row>3</xdr:row>
      <xdr:rowOff>549089</xdr:rowOff>
    </xdr:from>
    <xdr:to>
      <xdr:col>3</xdr:col>
      <xdr:colOff>5384</xdr:colOff>
      <xdr:row>3</xdr:row>
      <xdr:rowOff>2028825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DDB6FAF2-C9C6-4011-9ECE-4DD3FD044D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71539</xdr:colOff>
      <xdr:row>4</xdr:row>
      <xdr:rowOff>397317</xdr:rowOff>
    </xdr:from>
    <xdr:to>
      <xdr:col>1</xdr:col>
      <xdr:colOff>1806639</xdr:colOff>
      <xdr:row>4</xdr:row>
      <xdr:rowOff>516286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EECCDD89-18CD-4C94-A666-C941860AFBBF}"/>
            </a:ext>
          </a:extLst>
        </xdr:cNvPr>
        <xdr:cNvSpPr txBox="1">
          <a:spLocks noChangeArrowheads="1"/>
        </xdr:cNvSpPr>
      </xdr:nvSpPr>
      <xdr:spPr bwMode="auto">
        <a:xfrm flipV="1">
          <a:off x="371539" y="6055167"/>
          <a:ext cx="1816100" cy="11896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11206</xdr:colOff>
      <xdr:row>3</xdr:row>
      <xdr:rowOff>338756</xdr:rowOff>
    </xdr:from>
    <xdr:to>
      <xdr:col>2</xdr:col>
      <xdr:colOff>11953</xdr:colOff>
      <xdr:row>3</xdr:row>
      <xdr:rowOff>51211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7E8E8D3A-DBCC-4114-993A-C21E5983ED4C}"/>
            </a:ext>
          </a:extLst>
        </xdr:cNvPr>
        <xdr:cNvSpPr txBox="1">
          <a:spLocks noChangeArrowheads="1"/>
        </xdr:cNvSpPr>
      </xdr:nvSpPr>
      <xdr:spPr bwMode="auto">
        <a:xfrm flipV="1">
          <a:off x="392206" y="795956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прехрамбених производа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12% извоза)</a:t>
          </a:r>
        </a:p>
      </xdr:txBody>
    </xdr:sp>
    <xdr:clientData/>
  </xdr:twoCellAnchor>
  <xdr:twoCellAnchor>
    <xdr:from>
      <xdr:col>1</xdr:col>
      <xdr:colOff>1759324</xdr:colOff>
      <xdr:row>3</xdr:row>
      <xdr:rowOff>349962</xdr:rowOff>
    </xdr:from>
    <xdr:to>
      <xdr:col>2</xdr:col>
      <xdr:colOff>1760071</xdr:colOff>
      <xdr:row>3</xdr:row>
      <xdr:rowOff>523320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CD0A02CF-3CE9-4BB8-8798-4DB531DBCD51}"/>
            </a:ext>
          </a:extLst>
        </xdr:cNvPr>
        <xdr:cNvSpPr txBox="1">
          <a:spLocks noChangeArrowheads="1"/>
        </xdr:cNvSpPr>
      </xdr:nvSpPr>
      <xdr:spPr bwMode="auto">
        <a:xfrm flipV="1">
          <a:off x="2140324" y="807162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хемијских производа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7% извоза)</a:t>
          </a: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8</xdr:col>
      <xdr:colOff>1</xdr:colOff>
      <xdr:row>3</xdr:row>
      <xdr:rowOff>2684971</xdr:rowOff>
    </xdr:to>
    <xdr:graphicFrame macro="">
      <xdr:nvGraphicFramePr>
        <xdr:cNvPr id="10" name="chart_1">
          <a:extLst>
            <a:ext uri="{FF2B5EF4-FFF2-40B4-BE49-F238E27FC236}">
              <a16:creationId xmlns:a16="http://schemas.microsoft.com/office/drawing/2014/main" id="{1A870AE1-0DB7-4249-ABB9-098BE9E29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8186</xdr:colOff>
      <xdr:row>3</xdr:row>
      <xdr:rowOff>542925</xdr:rowOff>
    </xdr:from>
    <xdr:to>
      <xdr:col>4</xdr:col>
      <xdr:colOff>1258</xdr:colOff>
      <xdr:row>3</xdr:row>
      <xdr:rowOff>2050166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512F1543-48B3-49B0-8110-555236FCC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3</xdr:row>
      <xdr:rowOff>372850</xdr:rowOff>
    </xdr:from>
    <xdr:to>
      <xdr:col>4</xdr:col>
      <xdr:colOff>747</xdr:colOff>
      <xdr:row>3</xdr:row>
      <xdr:rowOff>546208</xdr:rowOff>
    </xdr:to>
    <xdr:sp macro="" textlink="">
      <xdr:nvSpPr>
        <xdr:cNvPr id="12" name="izvor_1">
          <a:extLst>
            <a:ext uri="{FF2B5EF4-FFF2-40B4-BE49-F238E27FC236}">
              <a16:creationId xmlns:a16="http://schemas.microsoft.com/office/drawing/2014/main" id="{E6785A6C-0B49-49A3-A91B-4C063D429B2B}"/>
            </a:ext>
          </a:extLst>
        </xdr:cNvPr>
        <xdr:cNvSpPr txBox="1">
          <a:spLocks noChangeArrowheads="1"/>
        </xdr:cNvSpPr>
      </xdr:nvSpPr>
      <xdr:spPr bwMode="auto">
        <a:xfrm flipV="1">
          <a:off x="3990975" y="830050"/>
          <a:ext cx="1810497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електричне опреме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11% извоза)</a:t>
          </a:r>
        </a:p>
      </xdr:txBody>
    </xdr:sp>
    <xdr:clientData/>
  </xdr:twoCellAnchor>
  <xdr:twoCellAnchor>
    <xdr:from>
      <xdr:col>1</xdr:col>
      <xdr:colOff>22833</xdr:colOff>
      <xdr:row>3</xdr:row>
      <xdr:rowOff>2343151</xdr:rowOff>
    </xdr:from>
    <xdr:to>
      <xdr:col>1</xdr:col>
      <xdr:colOff>1760523</xdr:colOff>
      <xdr:row>3</xdr:row>
      <xdr:rowOff>3819527</xdr:rowOff>
    </xdr:to>
    <xdr:graphicFrame macro="">
      <xdr:nvGraphicFramePr>
        <xdr:cNvPr id="13" name="graf_1">
          <a:extLst>
            <a:ext uri="{FF2B5EF4-FFF2-40B4-BE49-F238E27FC236}">
              <a16:creationId xmlns:a16="http://schemas.microsoft.com/office/drawing/2014/main" id="{7C40154E-3B7D-47EC-AC04-986C73DFAA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784958</xdr:colOff>
      <xdr:row>3</xdr:row>
      <xdr:rowOff>2315278</xdr:rowOff>
    </xdr:from>
    <xdr:to>
      <xdr:col>2</xdr:col>
      <xdr:colOff>1781755</xdr:colOff>
      <xdr:row>3</xdr:row>
      <xdr:rowOff>3848100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A1E671C2-8FEC-410E-8242-4E0AB8F9ED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79</xdr:colOff>
      <xdr:row>3</xdr:row>
      <xdr:rowOff>2145766</xdr:rowOff>
    </xdr:from>
    <xdr:to>
      <xdr:col>1</xdr:col>
      <xdr:colOff>1812097</xdr:colOff>
      <xdr:row>3</xdr:row>
      <xdr:rowOff>2319124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0025CA13-28D2-4C36-8A1B-2175DB5A0821}"/>
            </a:ext>
          </a:extLst>
        </xdr:cNvPr>
        <xdr:cNvSpPr txBox="1">
          <a:spLocks noChangeArrowheads="1"/>
        </xdr:cNvSpPr>
      </xdr:nvSpPr>
      <xdr:spPr bwMode="auto">
        <a:xfrm flipV="1">
          <a:off x="381079" y="2602966"/>
          <a:ext cx="1812018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гуме и пластике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10% извоза)</a:t>
          </a:r>
        </a:p>
      </xdr:txBody>
    </xdr:sp>
    <xdr:clientData/>
  </xdr:twoCellAnchor>
  <xdr:twoCellAnchor>
    <xdr:from>
      <xdr:col>1</xdr:col>
      <xdr:colOff>1748197</xdr:colOff>
      <xdr:row>3</xdr:row>
      <xdr:rowOff>2143365</xdr:rowOff>
    </xdr:from>
    <xdr:to>
      <xdr:col>2</xdr:col>
      <xdr:colOff>1748944</xdr:colOff>
      <xdr:row>3</xdr:row>
      <xdr:rowOff>2316723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184E8705-4B39-4FC1-85C5-3BB848F7BAF7}"/>
            </a:ext>
          </a:extLst>
        </xdr:cNvPr>
        <xdr:cNvSpPr txBox="1">
          <a:spLocks noChangeArrowheads="1"/>
        </xdr:cNvSpPr>
      </xdr:nvSpPr>
      <xdr:spPr bwMode="auto">
        <a:xfrm flipV="1">
          <a:off x="2129197" y="2600565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моторних возила и приколица (11% извоза)</a:t>
          </a:r>
        </a:p>
      </xdr:txBody>
    </xdr:sp>
    <xdr:clientData/>
  </xdr:twoCellAnchor>
  <xdr:twoCellAnchor>
    <xdr:from>
      <xdr:col>3</xdr:col>
      <xdr:colOff>22432</xdr:colOff>
      <xdr:row>3</xdr:row>
      <xdr:rowOff>2295525</xdr:rowOff>
    </xdr:from>
    <xdr:to>
      <xdr:col>4</xdr:col>
      <xdr:colOff>24309</xdr:colOff>
      <xdr:row>3</xdr:row>
      <xdr:rowOff>3838574</xdr:rowOff>
    </xdr:to>
    <xdr:graphicFrame macro="">
      <xdr:nvGraphicFramePr>
        <xdr:cNvPr id="17" name="graf_1">
          <a:extLst>
            <a:ext uri="{FF2B5EF4-FFF2-40B4-BE49-F238E27FC236}">
              <a16:creationId xmlns:a16="http://schemas.microsoft.com/office/drawing/2014/main" id="{1F26AD38-0527-485A-84C6-C44711DB4D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1781814</xdr:colOff>
      <xdr:row>3</xdr:row>
      <xdr:rowOff>2139039</xdr:rowOff>
    </xdr:from>
    <xdr:to>
      <xdr:col>3</xdr:col>
      <xdr:colOff>1804973</xdr:colOff>
      <xdr:row>3</xdr:row>
      <xdr:rowOff>2312397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16CF676B-71E3-4FF2-83DB-6C18FBE8F5B4}"/>
            </a:ext>
          </a:extLst>
        </xdr:cNvPr>
        <xdr:cNvSpPr txBox="1">
          <a:spLocks noChangeArrowheads="1"/>
        </xdr:cNvSpPr>
      </xdr:nvSpPr>
      <xdr:spPr bwMode="auto">
        <a:xfrm flipV="1">
          <a:off x="3982089" y="2596239"/>
          <a:ext cx="1813859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непоменутих машина и опреме (7% извоза)</a:t>
          </a:r>
        </a:p>
      </xdr:txBody>
    </xdr:sp>
    <xdr:clientData/>
  </xdr:twoCellAnchor>
  <xdr:twoCellAnchor>
    <xdr:from>
      <xdr:col>1</xdr:col>
      <xdr:colOff>63654</xdr:colOff>
      <xdr:row>3</xdr:row>
      <xdr:rowOff>4112079</xdr:rowOff>
    </xdr:from>
    <xdr:to>
      <xdr:col>1</xdr:col>
      <xdr:colOff>1801344</xdr:colOff>
      <xdr:row>4</xdr:row>
      <xdr:rowOff>353786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E0AF4C80-453C-4361-816C-6BAB8CEA5F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40900</xdr:colOff>
      <xdr:row>3</xdr:row>
      <xdr:rowOff>3914694</xdr:rowOff>
    </xdr:from>
    <xdr:to>
      <xdr:col>2</xdr:col>
      <xdr:colOff>29561</xdr:colOff>
      <xdr:row>3</xdr:row>
      <xdr:rowOff>4088052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65BC9209-62D7-452C-890B-21ABE6C9D6C8}"/>
            </a:ext>
          </a:extLst>
        </xdr:cNvPr>
        <xdr:cNvSpPr txBox="1">
          <a:spLocks noChangeArrowheads="1"/>
        </xdr:cNvSpPr>
      </xdr:nvSpPr>
      <xdr:spPr bwMode="auto">
        <a:xfrm flipV="1">
          <a:off x="421900" y="4371894"/>
          <a:ext cx="1807936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з основних метала</a:t>
          </a: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8% извоза)</a:t>
          </a:r>
        </a:p>
      </xdr:txBody>
    </xdr:sp>
    <xdr:clientData/>
  </xdr:twoCellAnchor>
  <xdr:twoCellAnchor>
    <xdr:from>
      <xdr:col>6</xdr:col>
      <xdr:colOff>43421</xdr:colOff>
      <xdr:row>3</xdr:row>
      <xdr:rowOff>549089</xdr:rowOff>
    </xdr:from>
    <xdr:to>
      <xdr:col>6</xdr:col>
      <xdr:colOff>1781111</xdr:colOff>
      <xdr:row>3</xdr:row>
      <xdr:rowOff>2046215</xdr:rowOff>
    </xdr:to>
    <xdr:graphicFrame macro="">
      <xdr:nvGraphicFramePr>
        <xdr:cNvPr id="21" name="graf_1">
          <a:extLst>
            <a:ext uri="{FF2B5EF4-FFF2-40B4-BE49-F238E27FC236}">
              <a16:creationId xmlns:a16="http://schemas.microsoft.com/office/drawing/2014/main" id="{E984C736-A1CE-4C35-A6A9-D1FD15500B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9461</xdr:colOff>
      <xdr:row>3</xdr:row>
      <xdr:rowOff>0</xdr:rowOff>
    </xdr:from>
    <xdr:to>
      <xdr:col>8</xdr:col>
      <xdr:colOff>1691116</xdr:colOff>
      <xdr:row>3</xdr:row>
      <xdr:rowOff>164224</xdr:rowOff>
    </xdr:to>
    <xdr:sp macro="" textlink="">
      <xdr:nvSpPr>
        <xdr:cNvPr id="22" name="naslov_1">
          <a:extLst>
            <a:ext uri="{FF2B5EF4-FFF2-40B4-BE49-F238E27FC236}">
              <a16:creationId xmlns:a16="http://schemas.microsoft.com/office/drawing/2014/main" id="{C884C5BC-8825-4D9D-A9C7-0F3F1797482F}"/>
            </a:ext>
          </a:extLst>
        </xdr:cNvPr>
        <xdr:cNvSpPr txBox="1">
          <a:spLocks noChangeArrowheads="1"/>
        </xdr:cNvSpPr>
      </xdr:nvSpPr>
      <xdr:spPr bwMode="auto">
        <a:xfrm>
          <a:off x="6572186" y="457200"/>
          <a:ext cx="5291630" cy="16422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9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anufacturing exports by branches</a:t>
          </a:r>
        </a:p>
      </xdr:txBody>
    </xdr:sp>
    <xdr:clientData/>
  </xdr:twoCellAnchor>
  <xdr:twoCellAnchor>
    <xdr:from>
      <xdr:col>6</xdr:col>
      <xdr:colOff>9461</xdr:colOff>
      <xdr:row>3</xdr:row>
      <xdr:rowOff>161645</xdr:rowOff>
    </xdr:from>
    <xdr:to>
      <xdr:col>7</xdr:col>
      <xdr:colOff>2204</xdr:colOff>
      <xdr:row>3</xdr:row>
      <xdr:rowOff>275945</xdr:rowOff>
    </xdr:to>
    <xdr:sp macro="" textlink="">
      <xdr:nvSpPr>
        <xdr:cNvPr id="23" name="mera_1">
          <a:extLst>
            <a:ext uri="{FF2B5EF4-FFF2-40B4-BE49-F238E27FC236}">
              <a16:creationId xmlns:a16="http://schemas.microsoft.com/office/drawing/2014/main" id="{CE075E8C-0575-48AC-B0C6-ADBE63B95346}"/>
            </a:ext>
          </a:extLst>
        </xdr:cNvPr>
        <xdr:cNvSpPr txBox="1">
          <a:spLocks noChangeArrowheads="1"/>
        </xdr:cNvSpPr>
      </xdr:nvSpPr>
      <xdr:spPr bwMode="auto">
        <a:xfrm>
          <a:off x="6572186" y="618845"/>
          <a:ext cx="1812018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, in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%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6</xdr:col>
      <xdr:colOff>1805546</xdr:colOff>
      <xdr:row>3</xdr:row>
      <xdr:rowOff>549089</xdr:rowOff>
    </xdr:from>
    <xdr:to>
      <xdr:col>8</xdr:col>
      <xdr:colOff>14845</xdr:colOff>
      <xdr:row>3</xdr:row>
      <xdr:rowOff>2028825</xdr:rowOff>
    </xdr:to>
    <xdr:graphicFrame macro="">
      <xdr:nvGraphicFramePr>
        <xdr:cNvPr id="24" name="graf_1">
          <a:extLst>
            <a:ext uri="{FF2B5EF4-FFF2-40B4-BE49-F238E27FC236}">
              <a16:creationId xmlns:a16="http://schemas.microsoft.com/office/drawing/2014/main" id="{9BDAAA86-2A2A-4F3E-99F7-B09CA1548A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4</xdr:row>
      <xdr:rowOff>397317</xdr:rowOff>
    </xdr:from>
    <xdr:to>
      <xdr:col>6</xdr:col>
      <xdr:colOff>1816100</xdr:colOff>
      <xdr:row>4</xdr:row>
      <xdr:rowOff>516286</xdr:rowOff>
    </xdr:to>
    <xdr:sp macro="" textlink="">
      <xdr:nvSpPr>
        <xdr:cNvPr id="25" name="izvor_1">
          <a:extLst>
            <a:ext uri="{FF2B5EF4-FFF2-40B4-BE49-F238E27FC236}">
              <a16:creationId xmlns:a16="http://schemas.microsoft.com/office/drawing/2014/main" id="{5D777CA4-94D8-4107-A686-59341BCE867D}"/>
            </a:ext>
          </a:extLst>
        </xdr:cNvPr>
        <xdr:cNvSpPr txBox="1">
          <a:spLocks noChangeArrowheads="1"/>
        </xdr:cNvSpPr>
      </xdr:nvSpPr>
      <xdr:spPr bwMode="auto">
        <a:xfrm flipV="1">
          <a:off x="6562725" y="6055167"/>
          <a:ext cx="1816100" cy="11896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6</xdr:col>
      <xdr:colOff>20667</xdr:colOff>
      <xdr:row>3</xdr:row>
      <xdr:rowOff>338756</xdr:rowOff>
    </xdr:from>
    <xdr:to>
      <xdr:col>7</xdr:col>
      <xdr:colOff>21414</xdr:colOff>
      <xdr:row>3</xdr:row>
      <xdr:rowOff>512114</xdr:rowOff>
    </xdr:to>
    <xdr:sp macro="" textlink="">
      <xdr:nvSpPr>
        <xdr:cNvPr id="26" name="izvor_1">
          <a:extLst>
            <a:ext uri="{FF2B5EF4-FFF2-40B4-BE49-F238E27FC236}">
              <a16:creationId xmlns:a16="http://schemas.microsoft.com/office/drawing/2014/main" id="{04B9B509-D018-49CC-9F31-1C8FFC0B46B0}"/>
            </a:ext>
          </a:extLst>
        </xdr:cNvPr>
        <xdr:cNvSpPr txBox="1">
          <a:spLocks noChangeArrowheads="1"/>
        </xdr:cNvSpPr>
      </xdr:nvSpPr>
      <xdr:spPr bwMode="auto">
        <a:xfrm flipV="1">
          <a:off x="6583392" y="795956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food products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12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of export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6</xdr:col>
      <xdr:colOff>1768785</xdr:colOff>
      <xdr:row>3</xdr:row>
      <xdr:rowOff>349962</xdr:rowOff>
    </xdr:from>
    <xdr:to>
      <xdr:col>7</xdr:col>
      <xdr:colOff>1769532</xdr:colOff>
      <xdr:row>3</xdr:row>
      <xdr:rowOff>523320</xdr:rowOff>
    </xdr:to>
    <xdr:sp macro="" textlink="">
      <xdr:nvSpPr>
        <xdr:cNvPr id="27" name="izvor_1">
          <a:extLst>
            <a:ext uri="{FF2B5EF4-FFF2-40B4-BE49-F238E27FC236}">
              <a16:creationId xmlns:a16="http://schemas.microsoft.com/office/drawing/2014/main" id="{4ACB9893-FBB2-48E5-BEFD-8B32979FFE57}"/>
            </a:ext>
          </a:extLst>
        </xdr:cNvPr>
        <xdr:cNvSpPr txBox="1">
          <a:spLocks noChangeArrowheads="1"/>
        </xdr:cNvSpPr>
      </xdr:nvSpPr>
      <xdr:spPr bwMode="auto">
        <a:xfrm flipV="1">
          <a:off x="8331510" y="807162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chemical products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7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of export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8</xdr:col>
      <xdr:colOff>17647</xdr:colOff>
      <xdr:row>3</xdr:row>
      <xdr:rowOff>542925</xdr:rowOff>
    </xdr:from>
    <xdr:to>
      <xdr:col>9</xdr:col>
      <xdr:colOff>10719</xdr:colOff>
      <xdr:row>3</xdr:row>
      <xdr:rowOff>2050166</xdr:rowOff>
    </xdr:to>
    <xdr:graphicFrame macro="">
      <xdr:nvGraphicFramePr>
        <xdr:cNvPr id="28" name="graf_1">
          <a:extLst>
            <a:ext uri="{FF2B5EF4-FFF2-40B4-BE49-F238E27FC236}">
              <a16:creationId xmlns:a16="http://schemas.microsoft.com/office/drawing/2014/main" id="{7563A93F-9DB1-4D4D-A498-CB91B17957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</xdr:col>
      <xdr:colOff>9461</xdr:colOff>
      <xdr:row>3</xdr:row>
      <xdr:rowOff>372850</xdr:rowOff>
    </xdr:from>
    <xdr:to>
      <xdr:col>9</xdr:col>
      <xdr:colOff>10208</xdr:colOff>
      <xdr:row>3</xdr:row>
      <xdr:rowOff>546208</xdr:rowOff>
    </xdr:to>
    <xdr:sp macro="" textlink="">
      <xdr:nvSpPr>
        <xdr:cNvPr id="29" name="izvor_1">
          <a:extLst>
            <a:ext uri="{FF2B5EF4-FFF2-40B4-BE49-F238E27FC236}">
              <a16:creationId xmlns:a16="http://schemas.microsoft.com/office/drawing/2014/main" id="{3D38167A-A9F5-414C-B4FA-0FE76FA32638}"/>
            </a:ext>
          </a:extLst>
        </xdr:cNvPr>
        <xdr:cNvSpPr txBox="1">
          <a:spLocks noChangeArrowheads="1"/>
        </xdr:cNvSpPr>
      </xdr:nvSpPr>
      <xdr:spPr bwMode="auto">
        <a:xfrm flipV="1">
          <a:off x="10182161" y="830050"/>
          <a:ext cx="1810497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electrical equipment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11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exports)</a:t>
          </a:r>
          <a:endParaRPr kumimoji="0" lang="sr-Cyrl-C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6</xdr:col>
      <xdr:colOff>32294</xdr:colOff>
      <xdr:row>3</xdr:row>
      <xdr:rowOff>2343151</xdr:rowOff>
    </xdr:from>
    <xdr:to>
      <xdr:col>6</xdr:col>
      <xdr:colOff>1769984</xdr:colOff>
      <xdr:row>3</xdr:row>
      <xdr:rowOff>3819527</xdr:rowOff>
    </xdr:to>
    <xdr:graphicFrame macro="">
      <xdr:nvGraphicFramePr>
        <xdr:cNvPr id="30" name="graf_1">
          <a:extLst>
            <a:ext uri="{FF2B5EF4-FFF2-40B4-BE49-F238E27FC236}">
              <a16:creationId xmlns:a16="http://schemas.microsoft.com/office/drawing/2014/main" id="{0469F04D-E8E1-490D-B6C3-EF802DFF2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1794419</xdr:colOff>
      <xdr:row>3</xdr:row>
      <xdr:rowOff>2315278</xdr:rowOff>
    </xdr:from>
    <xdr:to>
      <xdr:col>7</xdr:col>
      <xdr:colOff>1791216</xdr:colOff>
      <xdr:row>3</xdr:row>
      <xdr:rowOff>3848100</xdr:rowOff>
    </xdr:to>
    <xdr:graphicFrame macro="">
      <xdr:nvGraphicFramePr>
        <xdr:cNvPr id="31" name="graf_1">
          <a:extLst>
            <a:ext uri="{FF2B5EF4-FFF2-40B4-BE49-F238E27FC236}">
              <a16:creationId xmlns:a16="http://schemas.microsoft.com/office/drawing/2014/main" id="{7DADABBF-30E1-410A-821A-EDC09FA286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9540</xdr:colOff>
      <xdr:row>3</xdr:row>
      <xdr:rowOff>2145766</xdr:rowOff>
    </xdr:from>
    <xdr:to>
      <xdr:col>6</xdr:col>
      <xdr:colOff>1821558</xdr:colOff>
      <xdr:row>3</xdr:row>
      <xdr:rowOff>2319124</xdr:rowOff>
    </xdr:to>
    <xdr:sp macro="" textlink="">
      <xdr:nvSpPr>
        <xdr:cNvPr id="32" name="izvor_1">
          <a:extLst>
            <a:ext uri="{FF2B5EF4-FFF2-40B4-BE49-F238E27FC236}">
              <a16:creationId xmlns:a16="http://schemas.microsoft.com/office/drawing/2014/main" id="{38ED8406-89A0-45C2-AF13-8BD7443DF926}"/>
            </a:ext>
          </a:extLst>
        </xdr:cNvPr>
        <xdr:cNvSpPr txBox="1">
          <a:spLocks noChangeArrowheads="1"/>
        </xdr:cNvSpPr>
      </xdr:nvSpPr>
      <xdr:spPr bwMode="auto">
        <a:xfrm flipV="1">
          <a:off x="6572265" y="2602966"/>
          <a:ext cx="1812018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rubber and plastic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10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of export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6</xdr:col>
      <xdr:colOff>1757658</xdr:colOff>
      <xdr:row>3</xdr:row>
      <xdr:rowOff>2143365</xdr:rowOff>
    </xdr:from>
    <xdr:to>
      <xdr:col>7</xdr:col>
      <xdr:colOff>1758405</xdr:colOff>
      <xdr:row>3</xdr:row>
      <xdr:rowOff>2316723</xdr:rowOff>
    </xdr:to>
    <xdr:sp macro="" textlink="">
      <xdr:nvSpPr>
        <xdr:cNvPr id="33" name="izvor_1">
          <a:extLst>
            <a:ext uri="{FF2B5EF4-FFF2-40B4-BE49-F238E27FC236}">
              <a16:creationId xmlns:a16="http://schemas.microsoft.com/office/drawing/2014/main" id="{B14B3BCB-E938-4864-856A-D076235F9A1E}"/>
            </a:ext>
          </a:extLst>
        </xdr:cNvPr>
        <xdr:cNvSpPr txBox="1">
          <a:spLocks noChangeArrowheads="1"/>
        </xdr:cNvSpPr>
      </xdr:nvSpPr>
      <xdr:spPr bwMode="auto">
        <a:xfrm flipV="1">
          <a:off x="8320383" y="2600565"/>
          <a:ext cx="1820022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motor vehicles and trailer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11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of export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8</xdr:col>
      <xdr:colOff>31893</xdr:colOff>
      <xdr:row>3</xdr:row>
      <xdr:rowOff>2295525</xdr:rowOff>
    </xdr:from>
    <xdr:to>
      <xdr:col>9</xdr:col>
      <xdr:colOff>33770</xdr:colOff>
      <xdr:row>3</xdr:row>
      <xdr:rowOff>3838574</xdr:rowOff>
    </xdr:to>
    <xdr:graphicFrame macro="">
      <xdr:nvGraphicFramePr>
        <xdr:cNvPr id="34" name="graf_1">
          <a:extLst>
            <a:ext uri="{FF2B5EF4-FFF2-40B4-BE49-F238E27FC236}">
              <a16:creationId xmlns:a16="http://schemas.microsoft.com/office/drawing/2014/main" id="{7C28AC5C-B6AC-4413-ACA8-71F2257D2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1791275</xdr:colOff>
      <xdr:row>3</xdr:row>
      <xdr:rowOff>2139039</xdr:rowOff>
    </xdr:from>
    <xdr:to>
      <xdr:col>9</xdr:col>
      <xdr:colOff>4684</xdr:colOff>
      <xdr:row>3</xdr:row>
      <xdr:rowOff>2312397</xdr:rowOff>
    </xdr:to>
    <xdr:sp macro="" textlink="">
      <xdr:nvSpPr>
        <xdr:cNvPr id="35" name="izvor_1">
          <a:extLst>
            <a:ext uri="{FF2B5EF4-FFF2-40B4-BE49-F238E27FC236}">
              <a16:creationId xmlns:a16="http://schemas.microsoft.com/office/drawing/2014/main" id="{7A9C433B-C15E-4B1F-918D-04BCA1938C0F}"/>
            </a:ext>
          </a:extLst>
        </xdr:cNvPr>
        <xdr:cNvSpPr txBox="1">
          <a:spLocks noChangeArrowheads="1"/>
        </xdr:cNvSpPr>
      </xdr:nvSpPr>
      <xdr:spPr bwMode="auto">
        <a:xfrm flipV="1">
          <a:off x="10173275" y="2596239"/>
          <a:ext cx="1813859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machinery and equipment not otherwise specified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7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exports)</a:t>
          </a:r>
          <a:endParaRPr kumimoji="0" lang="sr-Cyrl-C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6</xdr:col>
      <xdr:colOff>73115</xdr:colOff>
      <xdr:row>3</xdr:row>
      <xdr:rowOff>4112079</xdr:rowOff>
    </xdr:from>
    <xdr:to>
      <xdr:col>6</xdr:col>
      <xdr:colOff>1810805</xdr:colOff>
      <xdr:row>4</xdr:row>
      <xdr:rowOff>353786</xdr:rowOff>
    </xdr:to>
    <xdr:graphicFrame macro="">
      <xdr:nvGraphicFramePr>
        <xdr:cNvPr id="36" name="graf_1">
          <a:extLst>
            <a:ext uri="{FF2B5EF4-FFF2-40B4-BE49-F238E27FC236}">
              <a16:creationId xmlns:a16="http://schemas.microsoft.com/office/drawing/2014/main" id="{BC80DEC8-9865-4B6C-BEEA-4E2FF507D4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50361</xdr:colOff>
      <xdr:row>3</xdr:row>
      <xdr:rowOff>3914694</xdr:rowOff>
    </xdr:from>
    <xdr:to>
      <xdr:col>7</xdr:col>
      <xdr:colOff>39022</xdr:colOff>
      <xdr:row>3</xdr:row>
      <xdr:rowOff>4088052</xdr:rowOff>
    </xdr:to>
    <xdr:sp macro="" textlink="">
      <xdr:nvSpPr>
        <xdr:cNvPr id="37" name="izvor_1">
          <a:extLst>
            <a:ext uri="{FF2B5EF4-FFF2-40B4-BE49-F238E27FC236}">
              <a16:creationId xmlns:a16="http://schemas.microsoft.com/office/drawing/2014/main" id="{441D7C81-7A8D-431D-BE7D-681511742605}"/>
            </a:ext>
          </a:extLst>
        </xdr:cNvPr>
        <xdr:cNvSpPr txBox="1">
          <a:spLocks noChangeArrowheads="1"/>
        </xdr:cNvSpPr>
      </xdr:nvSpPr>
      <xdr:spPr bwMode="auto">
        <a:xfrm flipV="1">
          <a:off x="6613086" y="4371894"/>
          <a:ext cx="1807936" cy="17335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xports of base metals</a:t>
          </a:r>
          <a:endParaRPr kumimoji="0" lang="sr-Cyrl-CS" sz="7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8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of export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83</xdr:colOff>
      <xdr:row>3</xdr:row>
      <xdr:rowOff>269601</xdr:rowOff>
    </xdr:from>
    <xdr:to>
      <xdr:col>1</xdr:col>
      <xdr:colOff>2652871</xdr:colOff>
      <xdr:row>3</xdr:row>
      <xdr:rowOff>23270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D53B14-3E21-4606-BF07-26EE95808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8B45A87E-EF9B-414F-9DD7-973ADA50C298}"/>
            </a:ext>
          </a:extLst>
        </xdr:cNvPr>
        <xdr:cNvSpPr txBox="1">
          <a:spLocks noChangeArrowheads="1"/>
        </xdr:cNvSpPr>
      </xdr:nvSpPr>
      <xdr:spPr bwMode="auto">
        <a:xfrm>
          <a:off x="381000" y="5715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5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гледи кретања цене нафт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3A1ED24A-C016-41E4-83DA-6E9E8771CDA7}"/>
            </a:ext>
          </a:extLst>
        </xdr:cNvPr>
        <xdr:cNvSpPr txBox="1">
          <a:spLocks noChangeArrowheads="1"/>
        </xdr:cNvSpPr>
      </xdr:nvSpPr>
      <xdr:spPr bwMode="auto">
        <a:xfrm>
          <a:off x="381000" y="7207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>
              <a:solidFill>
                <a:sysClr val="windowText" lastClr="000000"/>
              </a:solidFill>
              <a:latin typeface="Arial" panose="020B0604020202020204" pitchFamily="34" charset="0"/>
            </a:rPr>
            <a:t>(долара по барелу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72237</xdr:rowOff>
    </xdr:from>
    <xdr:to>
      <xdr:col>1</xdr:col>
      <xdr:colOff>2161761</xdr:colOff>
      <xdr:row>3</xdr:row>
      <xdr:rowOff>2470778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1C79BE3-D465-4EFF-95B7-CA33E13CD0C2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43737"/>
          <a:ext cx="2161761" cy="9854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април 2021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8283</xdr:colOff>
      <xdr:row>3</xdr:row>
      <xdr:rowOff>269601</xdr:rowOff>
    </xdr:from>
    <xdr:to>
      <xdr:col>4</xdr:col>
      <xdr:colOff>19489</xdr:colOff>
      <xdr:row>3</xdr:row>
      <xdr:rowOff>23270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BF02586-3FE8-488B-848E-85E58D89A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4</xdr:col>
      <xdr:colOff>20918</xdr:colOff>
      <xdr:row>3</xdr:row>
      <xdr:rowOff>149225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E94E8250-9F66-48A6-9522-34C0C38ED0B8}"/>
            </a:ext>
          </a:extLst>
        </xdr:cNvPr>
        <xdr:cNvSpPr txBox="1">
          <a:spLocks noChangeArrowheads="1"/>
        </xdr:cNvSpPr>
      </xdr:nvSpPr>
      <xdr:spPr bwMode="auto">
        <a:xfrm>
          <a:off x="3733800" y="571500"/>
          <a:ext cx="2649818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5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il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ice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spect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4</xdr:col>
      <xdr:colOff>20918</xdr:colOff>
      <xdr:row>3</xdr:row>
      <xdr:rowOff>263525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6A28386C-664C-4EC4-A179-0ED4E8C38EB4}"/>
            </a:ext>
          </a:extLst>
        </xdr:cNvPr>
        <xdr:cNvSpPr txBox="1">
          <a:spLocks noChangeArrowheads="1"/>
        </xdr:cNvSpPr>
      </xdr:nvSpPr>
      <xdr:spPr bwMode="auto">
        <a:xfrm>
          <a:off x="3733800" y="720725"/>
          <a:ext cx="2649818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>
              <a:solidFill>
                <a:sysClr val="windowText" lastClr="000000"/>
              </a:solidFill>
              <a:latin typeface="Arial" panose="020B0604020202020204" pitchFamily="34" charset="0"/>
            </a:rPr>
            <a:t>(</a:t>
          </a:r>
          <a:r>
            <a:rPr lang="sr-Latn-RS" sz="700">
              <a:solidFill>
                <a:sysClr val="windowText" lastClr="000000"/>
              </a:solidFill>
              <a:latin typeface="Arial" panose="020B0604020202020204" pitchFamily="34" charset="0"/>
            </a:rPr>
            <a:t>US</a:t>
          </a:r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</a:rPr>
            <a:t>D per </a:t>
          </a:r>
          <a:r>
            <a:rPr lang="sr-Latn-RS" sz="700">
              <a:solidFill>
                <a:sysClr val="windowText" lastClr="000000"/>
              </a:solidFill>
              <a:latin typeface="Arial" panose="020B0604020202020204" pitchFamily="34" charset="0"/>
            </a:rPr>
            <a:t>barrel</a:t>
          </a:r>
          <a:r>
            <a:rPr lang="sr-Cyrl-RS" sz="700">
              <a:solidFill>
                <a:sysClr val="windowText" lastClr="000000"/>
              </a:solidFill>
              <a:latin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72237</xdr:rowOff>
    </xdr:from>
    <xdr:to>
      <xdr:col>3</xdr:col>
      <xdr:colOff>2161761</xdr:colOff>
      <xdr:row>3</xdr:row>
      <xdr:rowOff>2470778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015F502C-456B-49E5-814C-8D3697D4DE3E}"/>
            </a:ext>
          </a:extLst>
        </xdr:cNvPr>
        <xdr:cNvSpPr txBox="1">
          <a:spLocks noChangeArrowheads="1"/>
        </xdr:cNvSpPr>
      </xdr:nvSpPr>
      <xdr:spPr bwMode="auto">
        <a:xfrm flipV="1">
          <a:off x="3733800" y="2943737"/>
          <a:ext cx="2161761" cy="9854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pril 2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021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FA62919-51B0-4BC5-B0CA-C23218584CA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и цена метал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8B3CFD7-70FA-49BE-82AB-E860991400AE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>
              <a:solidFill>
                <a:sysClr val="windowText" lastClr="000000"/>
              </a:solidFill>
              <a:latin typeface="Arial" panose="020B0604020202020204" pitchFamily="34" charset="0"/>
            </a:rPr>
            <a:t>(1. 1. 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259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617E4A48-1590-47F6-8EB8-A6DDF58CEBCA}"/>
            </a:ext>
          </a:extLst>
        </xdr:cNvPr>
        <xdr:cNvSpPr txBox="1">
          <a:spLocks noChangeArrowheads="1"/>
        </xdr:cNvSpPr>
      </xdr:nvSpPr>
      <xdr:spPr bwMode="auto">
        <a:xfrm>
          <a:off x="381000" y="28831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април 2021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83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9A3E38E-1131-46C7-B793-88A89C91E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B63C755-0857-457E-A781-FA347280250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Metal price indices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FD26543-BC93-4684-B49D-62A9FB8F16F9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1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January 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16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B123C88-3E57-40CB-9A42-B55BF36632E0}"/>
            </a:ext>
          </a:extLst>
        </xdr:cNvPr>
        <xdr:cNvSpPr txBox="1">
          <a:spLocks noChangeArrowheads="1"/>
        </xdr:cNvSpPr>
      </xdr:nvSpPr>
      <xdr:spPr bwMode="auto">
        <a:xfrm>
          <a:off x="3752850" y="28831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pril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021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819148</xdr:colOff>
      <xdr:row>3</xdr:row>
      <xdr:rowOff>31308</xdr:rowOff>
    </xdr:from>
    <xdr:to>
      <xdr:col>12</xdr:col>
      <xdr:colOff>304798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BAE9D337-5773-4BA3-8696-07C8B24D88A5}"/>
            </a:ext>
          </a:extLst>
        </xdr:cNvPr>
        <xdr:cNvSpPr txBox="1">
          <a:spLocks noChangeArrowheads="1"/>
        </xdr:cNvSpPr>
      </xdr:nvSpPr>
      <xdr:spPr bwMode="auto">
        <a:xfrm>
          <a:off x="8439148" y="488508"/>
          <a:ext cx="3267075" cy="1179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слов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819148</xdr:colOff>
      <xdr:row>3</xdr:row>
      <xdr:rowOff>154758</xdr:rowOff>
    </xdr:from>
    <xdr:to>
      <xdr:col>12</xdr:col>
      <xdr:colOff>304798</xdr:colOff>
      <xdr:row>3</xdr:row>
      <xdr:rowOff>257991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73AEF15-D298-462A-8C77-B1B9B474DEBB}"/>
            </a:ext>
          </a:extLst>
        </xdr:cNvPr>
        <xdr:cNvSpPr txBox="1">
          <a:spLocks noChangeArrowheads="1"/>
        </xdr:cNvSpPr>
      </xdr:nvSpPr>
      <xdr:spPr bwMode="auto">
        <a:xfrm>
          <a:off x="8439148" y="611958"/>
          <a:ext cx="3267075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819148</xdr:colOff>
      <xdr:row>3</xdr:row>
      <xdr:rowOff>2330704</xdr:rowOff>
    </xdr:from>
    <xdr:to>
      <xdr:col>12</xdr:col>
      <xdr:colOff>304798</xdr:colOff>
      <xdr:row>3</xdr:row>
      <xdr:rowOff>241912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3AFF04AC-B12A-469E-8560-69937C754916}"/>
            </a:ext>
          </a:extLst>
        </xdr:cNvPr>
        <xdr:cNvSpPr txBox="1">
          <a:spLocks noChangeArrowheads="1"/>
        </xdr:cNvSpPr>
      </xdr:nvSpPr>
      <xdr:spPr bwMode="auto">
        <a:xfrm>
          <a:off x="8439148" y="2787904"/>
          <a:ext cx="3267075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63525</xdr:rowOff>
    </xdr:from>
    <xdr:to>
      <xdr:col>10</xdr:col>
      <xdr:colOff>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936E6F23-DFE5-4BC0-BF7B-9E40F14B2D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F221DD21-07BB-4DE0-9C70-9434CDBC0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302566</xdr:colOff>
      <xdr:row>3</xdr:row>
      <xdr:rowOff>353785</xdr:rowOff>
    </xdr:from>
    <xdr:to>
      <xdr:col>1</xdr:col>
      <xdr:colOff>2645704</xdr:colOff>
      <xdr:row>3</xdr:row>
      <xdr:rowOff>1823357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43E2A1C3-0023-4061-AE74-B3A70473A20F}"/>
            </a:ext>
          </a:extLst>
        </xdr:cNvPr>
        <xdr:cNvSpPr/>
      </xdr:nvSpPr>
      <xdr:spPr>
        <a:xfrm>
          <a:off x="2683566" y="810985"/>
          <a:ext cx="343138" cy="1469572"/>
        </a:xfrm>
        <a:prstGeom prst="rect">
          <a:avLst/>
        </a:prstGeom>
        <a:solidFill>
          <a:schemeClr val="bg1">
            <a:lumMod val="50000"/>
            <a:alpha val="43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  <xdr:twoCellAnchor>
    <xdr:from>
      <xdr:col>3</xdr:col>
      <xdr:colOff>2295525</xdr:colOff>
      <xdr:row>3</xdr:row>
      <xdr:rowOff>352425</xdr:rowOff>
    </xdr:from>
    <xdr:to>
      <xdr:col>3</xdr:col>
      <xdr:colOff>2638663</xdr:colOff>
      <xdr:row>3</xdr:row>
      <xdr:rowOff>1821997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A9A900B5-96FF-4F2A-AC54-99F1C5B13554}"/>
            </a:ext>
          </a:extLst>
        </xdr:cNvPr>
        <xdr:cNvSpPr/>
      </xdr:nvSpPr>
      <xdr:spPr>
        <a:xfrm>
          <a:off x="6048375" y="809625"/>
          <a:ext cx="343138" cy="1469572"/>
        </a:xfrm>
        <a:prstGeom prst="rect">
          <a:avLst/>
        </a:prstGeom>
        <a:solidFill>
          <a:schemeClr val="bg1">
            <a:lumMod val="50000"/>
            <a:alpha val="43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68F686D-34D6-4AAE-8D9D-038FAE4F04B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промени дефицита робе и услуга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4A94FE1-928D-4063-9F80-D8624B4437F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1296E93F-E2A3-4E56-9C62-2663325B30A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7091204-2D0E-49EB-8F4D-1E9763E7B2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F55692A-E8B4-4504-94F4-3839271281CB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change in the deficit on goods and services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EF9D8AB-7CD3-4817-AAE0-6AAA6277BF0E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10F9E6BF-38D1-4267-B7CD-3CB8C2BFDB34}"/>
            </a:ext>
          </a:extLst>
        </xdr:cNvPr>
        <xdr:cNvSpPr txBox="1">
          <a:spLocks noChangeArrowheads="1"/>
        </xdr:cNvSpPr>
      </xdr:nvSpPr>
      <xdr:spPr bwMode="auto">
        <a:xfrm>
          <a:off x="4086225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7216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FF8B13A-A9D8-4D49-A9D7-1C195E5400DB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8583</xdr:rowOff>
    </xdr:from>
    <xdr:to>
      <xdr:col>11</xdr:col>
      <xdr:colOff>30480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90FAC40-DBC6-4641-AF35-1851BA1E8419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570671</xdr:rowOff>
    </xdr:from>
    <xdr:to>
      <xdr:col>11</xdr:col>
      <xdr:colOff>304800</xdr:colOff>
      <xdr:row>4</xdr:row>
      <xdr:rowOff>87343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47EB8AF4-AB74-43EB-B3B6-8636CE23581C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027871"/>
          <a:ext cx="3162300" cy="88422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0</xdr:colOff>
      <xdr:row>3</xdr:row>
      <xdr:rowOff>268497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ABA60EA-8FBC-4758-8AD8-A63EA9E5E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BF46E7C0-9D15-4735-9845-2314EA931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9B57B61-BB67-4430-BA1E-149B57C5B9E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инфлације укупној мг. инфлацији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52C623C-21C7-4E8D-9281-D86C23A5C5A1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544572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72E72EF3-DE32-444E-AF02-621C36766DE2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1772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96947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1DFF6F8-6257-42D0-B1D0-65DB645A52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8560324-E13E-4A27-9387-BD9BFC71C69B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 of inflation components to </a:t>
          </a:r>
          <a:b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</a:b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headline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591EFD99-C5DB-4895-B631-059F199D2861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54209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AE6356B4-9B06-4E4A-A38D-9E4E6A220C27}"/>
            </a:ext>
          </a:extLst>
        </xdr:cNvPr>
        <xdr:cNvSpPr txBox="1">
          <a:spLocks noChangeArrowheads="1"/>
        </xdr:cNvSpPr>
      </xdr:nvSpPr>
      <xdr:spPr bwMode="auto">
        <a:xfrm>
          <a:off x="4086225" y="299929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7216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A8DBCD10-D97F-4426-84C6-BA8FA75B26B3}"/>
            </a:ext>
          </a:extLst>
        </xdr:cNvPr>
        <xdr:cNvSpPr txBox="1">
          <a:spLocks noChangeArrowheads="1"/>
        </xdr:cNvSpPr>
      </xdr:nvSpPr>
      <xdr:spPr bwMode="auto">
        <a:xfrm>
          <a:off x="7953375" y="494416"/>
          <a:ext cx="3162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8583</xdr:rowOff>
    </xdr:from>
    <xdr:to>
      <xdr:col>11</xdr:col>
      <xdr:colOff>304800</xdr:colOff>
      <xdr:row>3</xdr:row>
      <xdr:rowOff>381816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54A5D4F-2F09-4135-ABCD-0F4AD2A3D879}"/>
            </a:ext>
          </a:extLst>
        </xdr:cNvPr>
        <xdr:cNvSpPr txBox="1">
          <a:spLocks noChangeArrowheads="1"/>
        </xdr:cNvSpPr>
      </xdr:nvSpPr>
      <xdr:spPr bwMode="auto">
        <a:xfrm>
          <a:off x="7953375" y="735783"/>
          <a:ext cx="3162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56396</xdr:rowOff>
    </xdr:from>
    <xdr:to>
      <xdr:col>11</xdr:col>
      <xdr:colOff>304800</xdr:colOff>
      <xdr:row>4</xdr:row>
      <xdr:rowOff>87343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D0900402-FABE-4A26-BF94-4AC982F1EFCE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13596"/>
          <a:ext cx="3162300" cy="88422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0</xdr:colOff>
      <xdr:row>3</xdr:row>
      <xdr:rowOff>268497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90BC653-5619-4C09-BBEA-4790E6E64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94471</xdr:rowOff>
    </xdr:to>
    <xdr:graphicFrame macro="">
      <xdr:nvGraphicFramePr>
        <xdr:cNvPr id="13" name="chart_1">
          <a:extLst>
            <a:ext uri="{FF2B5EF4-FFF2-40B4-BE49-F238E27FC236}">
              <a16:creationId xmlns:a16="http://schemas.microsoft.com/office/drawing/2014/main" id="{2DEBC280-D9BC-4740-A013-044B0D4E45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онуде поврћа на цене 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3</xdr:row>
      <xdr:rowOff>2330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92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+mn-cs"/>
            </a:rPr>
            <a:t>Impact of vegetable supply on pric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3</xdr:row>
      <xdr:rowOff>233070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692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501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Кретање приноса за групу поврће, израчунато је на бази података РЗС о приносу појединачних култура по годинама, пондерисаних њиховим учешћем у пољопривредној производњи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latin typeface="Arial" panose="020B0604020202020204" pitchFamily="34" charset="0"/>
            </a:rPr>
            <a:t>** Рачунато као промена цена поврћа у односу на укупан индекс потрошачких цена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16479"/>
          <a:ext cx="2654300" cy="3111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ruit and vegetable yield is calculated based on SORS data on individual crop yields at annual level, weighted by their shares in agricultural production. </a:t>
          </a:r>
          <a:endParaRPr lang="en-GB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alculated as the change in fruit and vegetable prices relative to total CPI. </a:t>
          </a:r>
          <a:endParaRPr lang="en-GB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3</xdr:col>
      <xdr:colOff>17145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3</xdr:col>
      <xdr:colOff>17145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3</xdr:col>
      <xdr:colOff>171450</xdr:colOff>
      <xdr:row>3</xdr:row>
      <xdr:rowOff>254977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578354</xdr:rowOff>
    </xdr:from>
    <xdr:to>
      <xdr:col>13</xdr:col>
      <xdr:colOff>171450</xdr:colOff>
      <xdr:row>4</xdr:row>
      <xdr:rowOff>32004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95337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3</xdr:col>
      <xdr:colOff>247650</xdr:colOff>
      <xdr:row>3</xdr:row>
      <xdr:rowOff>2406904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89535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 txBox="1">
          <a:spLocks noChangeArrowheads="1"/>
        </xdr:cNvSpPr>
      </xdr:nvSpPr>
      <xdr:spPr bwMode="auto">
        <a:xfrm>
          <a:off x="1056322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89535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056322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895350</xdr:colOff>
      <xdr:row>3</xdr:row>
      <xdr:rowOff>254977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05632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6</xdr:col>
      <xdr:colOff>895350</xdr:colOff>
      <xdr:row>4</xdr:row>
      <xdr:rowOff>3200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05632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7-дневни покретни просек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971550</xdr:colOff>
      <xdr:row>3</xdr:row>
      <xdr:rowOff>240690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4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умулативни раст цена воћа, у периоду јануар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–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цембар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475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988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mulative fruit price growth, January-December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4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4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29663</xdr:rowOff>
    </xdr:from>
    <xdr:to>
      <xdr:col>14</xdr:col>
      <xdr:colOff>304800</xdr:colOff>
      <xdr:row>3</xdr:row>
      <xdr:rowOff>2724913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086863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753488</xdr:rowOff>
    </xdr:from>
    <xdr:to>
      <xdr:col>14</xdr:col>
      <xdr:colOff>304800</xdr:colOff>
      <xdr:row>4</xdr:row>
      <xdr:rowOff>111888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210688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4</xdr:col>
      <xdr:colOff>381000</xdr:colOff>
      <xdr:row>3</xdr:row>
      <xdr:rowOff>2582038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447675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SpPr txBox="1">
          <a:spLocks noChangeArrowheads="1"/>
        </xdr:cNvSpPr>
      </xdr:nvSpPr>
      <xdr:spPr bwMode="auto">
        <a:xfrm>
          <a:off x="964882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447675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>
          <a:off x="964882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29663</xdr:rowOff>
    </xdr:from>
    <xdr:to>
      <xdr:col>17</xdr:col>
      <xdr:colOff>447675</xdr:colOff>
      <xdr:row>3</xdr:row>
      <xdr:rowOff>2724913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9648825" y="3086863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53488</xdr:rowOff>
    </xdr:from>
    <xdr:to>
      <xdr:col>17</xdr:col>
      <xdr:colOff>447675</xdr:colOff>
      <xdr:row>4</xdr:row>
      <xdr:rowOff>111888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9648825" y="3210688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7-дневни покретни просек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523875</xdr:colOff>
      <xdr:row>3</xdr:row>
      <xdr:rowOff>2582038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3" name="chart_1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умулативни раст цена поврћа, у периоду јануар–децембар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475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988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mulative vegetable price growth, January-December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3</xdr:col>
      <xdr:colOff>1714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>
          <a:spLocks noChangeArrowheads="1"/>
        </xdr:cNvSpPr>
      </xdr:nvSpPr>
      <xdr:spPr bwMode="auto">
        <a:xfrm>
          <a:off x="76390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3</xdr:col>
      <xdr:colOff>17145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 bwMode="auto">
        <a:xfrm>
          <a:off x="76390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29663</xdr:rowOff>
    </xdr:from>
    <xdr:to>
      <xdr:col>13</xdr:col>
      <xdr:colOff>171450</xdr:colOff>
      <xdr:row>3</xdr:row>
      <xdr:rowOff>2724913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39050" y="3086863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753488</xdr:rowOff>
    </xdr:from>
    <xdr:to>
      <xdr:col>13</xdr:col>
      <xdr:colOff>171450</xdr:colOff>
      <xdr:row>4</xdr:row>
      <xdr:rowOff>111888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 txBox="1">
          <a:spLocks noChangeArrowheads="1"/>
        </xdr:cNvSpPr>
      </xdr:nvSpPr>
      <xdr:spPr bwMode="auto">
        <a:xfrm>
          <a:off x="7639050" y="3210688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3</xdr:col>
      <xdr:colOff>247650</xdr:colOff>
      <xdr:row>3</xdr:row>
      <xdr:rowOff>2582038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8953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 txBox="1">
          <a:spLocks noChangeArrowheads="1"/>
        </xdr:cNvSpPr>
      </xdr:nvSpPr>
      <xdr:spPr bwMode="auto">
        <a:xfrm>
          <a:off x="1024890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8953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 txBox="1">
          <a:spLocks noChangeArrowheads="1"/>
        </xdr:cNvSpPr>
      </xdr:nvSpPr>
      <xdr:spPr bwMode="auto">
        <a:xfrm>
          <a:off x="10248900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29663</xdr:rowOff>
    </xdr:from>
    <xdr:to>
      <xdr:col>16</xdr:col>
      <xdr:colOff>895350</xdr:colOff>
      <xdr:row>3</xdr:row>
      <xdr:rowOff>2724913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0248900" y="3086863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53488</xdr:rowOff>
    </xdr:from>
    <xdr:to>
      <xdr:col>16</xdr:col>
      <xdr:colOff>895350</xdr:colOff>
      <xdr:row>4</xdr:row>
      <xdr:rowOff>111888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0248900" y="3210688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7-дневни покретни просек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971550</xdr:colOff>
      <xdr:row>3</xdr:row>
      <xdr:rowOff>2582038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90525</xdr:rowOff>
    </xdr:from>
    <xdr:to>
      <xdr:col>4</xdr:col>
      <xdr:colOff>73025</xdr:colOff>
      <xdr:row>4</xdr:row>
      <xdr:rowOff>3175</xdr:rowOff>
    </xdr:to>
    <xdr:graphicFrame macro="">
      <xdr:nvGraphicFramePr>
        <xdr:cNvPr id="21" name="graf_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4</xdr:row>
      <xdr:rowOff>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7216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94416"/>
          <a:ext cx="2654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омесечни раст цена воћа и поврћа  у Т1 2020. и Т1 2021.</a:t>
          </a:r>
        </a:p>
      </xdr:txBody>
    </xdr:sp>
    <xdr:clientData/>
  </xdr:twoCellAnchor>
  <xdr:twoCellAnchor>
    <xdr:from>
      <xdr:col>1</xdr:col>
      <xdr:colOff>0</xdr:colOff>
      <xdr:row>3</xdr:row>
      <xdr:rowOff>278583</xdr:rowOff>
    </xdr:from>
    <xdr:to>
      <xdr:col>1</xdr:col>
      <xdr:colOff>2654300</xdr:colOff>
      <xdr:row>3</xdr:row>
      <xdr:rowOff>381816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5783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4</xdr:row>
      <xdr:rowOff>123824</xdr:rowOff>
    </xdr:from>
    <xdr:to>
      <xdr:col>1</xdr:col>
      <xdr:colOff>2654300</xdr:colOff>
      <xdr:row>5</xdr:row>
      <xdr:rowOff>28572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8499"/>
          <a:ext cx="2654300" cy="12382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.</a:t>
          </a:r>
        </a:p>
      </xdr:txBody>
    </xdr:sp>
    <xdr:clientData/>
  </xdr:twoCellAnchor>
  <xdr:twoCellAnchor>
    <xdr:from>
      <xdr:col>3</xdr:col>
      <xdr:colOff>0</xdr:colOff>
      <xdr:row>3</xdr:row>
      <xdr:rowOff>37216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4086225" y="494416"/>
          <a:ext cx="2654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6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uarterly growth in fruit and vegetable prices in Q1 2020 and Q1 2021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8583</xdr:rowOff>
    </xdr:from>
    <xdr:to>
      <xdr:col>3</xdr:col>
      <xdr:colOff>2654300</xdr:colOff>
      <xdr:row>3</xdr:row>
      <xdr:rowOff>38181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4086225" y="735783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544571</xdr:rowOff>
    </xdr:from>
    <xdr:to>
      <xdr:col>3</xdr:col>
      <xdr:colOff>2654300</xdr:colOff>
      <xdr:row>4</xdr:row>
      <xdr:rowOff>1904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01771"/>
          <a:ext cx="2654300" cy="13195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3</xdr:col>
      <xdr:colOff>180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>
          <a:off x="88963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3</xdr:col>
      <xdr:colOff>180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>
          <a:off x="88963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4</xdr:row>
      <xdr:rowOff>0</xdr:rowOff>
    </xdr:from>
    <xdr:to>
      <xdr:col>13</xdr:col>
      <xdr:colOff>180975</xdr:colOff>
      <xdr:row>4</xdr:row>
      <xdr:rowOff>844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8896350" y="3789871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4</xdr:row>
      <xdr:rowOff>37021</xdr:rowOff>
    </xdr:from>
    <xdr:to>
      <xdr:col>13</xdr:col>
      <xdr:colOff>180975</xdr:colOff>
      <xdr:row>5</xdr:row>
      <xdr:rowOff>527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8896350" y="391369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3</xdr:col>
      <xdr:colOff>257175</xdr:colOff>
      <xdr:row>4</xdr:row>
      <xdr:rowOff>0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6</xdr:col>
      <xdr:colOff>952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1187767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3</xdr:col>
      <xdr:colOff>0</xdr:colOff>
      <xdr:row>3</xdr:row>
      <xdr:rowOff>273050</xdr:rowOff>
    </xdr:from>
    <xdr:to>
      <xdr:col>16</xdr:col>
      <xdr:colOff>952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11877675" y="730250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3</xdr:col>
      <xdr:colOff>0</xdr:colOff>
      <xdr:row>4</xdr:row>
      <xdr:rowOff>0</xdr:rowOff>
    </xdr:from>
    <xdr:to>
      <xdr:col>16</xdr:col>
      <xdr:colOff>9525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877675" y="3789871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3</xdr:col>
      <xdr:colOff>0</xdr:colOff>
      <xdr:row>4</xdr:row>
      <xdr:rowOff>37021</xdr:rowOff>
    </xdr:from>
    <xdr:to>
      <xdr:col>16</xdr:col>
      <xdr:colOff>95250</xdr:colOff>
      <xdr:row>5</xdr:row>
      <xdr:rowOff>5271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877675" y="3913696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7-дневни покретни просек. </a:t>
          </a:r>
        </a:p>
      </xdr:txBody>
    </xdr:sp>
    <xdr:clientData/>
  </xdr:twoCellAnchor>
  <xdr:twoCellAnchor>
    <xdr:from>
      <xdr:col>13</xdr:col>
      <xdr:colOff>0</xdr:colOff>
      <xdr:row>3</xdr:row>
      <xdr:rowOff>387350</xdr:rowOff>
    </xdr:from>
    <xdr:to>
      <xdr:col>16</xdr:col>
      <xdr:colOff>171450</xdr:colOff>
      <xdr:row>4</xdr:row>
      <xdr:rowOff>0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1</xdr:col>
      <xdr:colOff>707589</xdr:colOff>
      <xdr:row>3</xdr:row>
      <xdr:rowOff>2434782</xdr:rowOff>
    </xdr:from>
    <xdr:ext cx="1170385" cy="88422"/>
    <xdr:sp macro="" textlink="">
      <xdr:nvSpPr>
        <xdr:cNvPr id="159" name="Text Box 6">
          <a:extLst>
            <a:ext uri="{FF2B5EF4-FFF2-40B4-BE49-F238E27FC236}">
              <a16:creationId xmlns:a16="http://schemas.microsoft.com/office/drawing/2014/main" id="{00000000-0008-0000-0500-00009F000000}"/>
            </a:ext>
          </a:extLst>
        </xdr:cNvPr>
        <xdr:cNvSpPr txBox="1">
          <a:spLocks noChangeArrowheads="1"/>
        </xdr:cNvSpPr>
      </xdr:nvSpPr>
      <xdr:spPr bwMode="auto">
        <a:xfrm>
          <a:off x="1088589" y="2891982"/>
          <a:ext cx="1170385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bIns="0" anchor="ctr" upright="1">
          <a:sp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Тромесечна промена у Т1 2020. </a:t>
          </a:r>
          <a:endParaRPr kumimoji="0" lang="sr-Cyrl-RS" sz="600" b="1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oneCellAnchor>
  <xdr:oneCellAnchor>
    <xdr:from>
      <xdr:col>1</xdr:col>
      <xdr:colOff>28575</xdr:colOff>
      <xdr:row>3</xdr:row>
      <xdr:rowOff>790577</xdr:rowOff>
    </xdr:from>
    <xdr:ext cx="85728" cy="1142997"/>
    <xdr:sp macro="" textlink="">
      <xdr:nvSpPr>
        <xdr:cNvPr id="160" name="Text Box 6">
          <a:extLst>
            <a:ext uri="{FF2B5EF4-FFF2-40B4-BE49-F238E27FC236}">
              <a16:creationId xmlns:a16="http://schemas.microsoft.com/office/drawing/2014/main" id="{00000000-0008-0000-0500-0000A0000000}"/>
            </a:ext>
          </a:extLst>
        </xdr:cNvPr>
        <xdr:cNvSpPr txBox="1">
          <a:spLocks noChangeArrowheads="1"/>
        </xdr:cNvSpPr>
      </xdr:nvSpPr>
      <xdr:spPr bwMode="auto">
        <a:xfrm rot="16200000">
          <a:off x="-119060" y="1776412"/>
          <a:ext cx="1142997" cy="8572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vert="vert270" wrap="square" lIns="0" tIns="0" rIns="0" bIns="0" anchor="ctr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Тромесечна промена у Т1 202</a:t>
          </a:r>
          <a:r>
            <a:rPr kumimoji="0" lang="sr-Latn-R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1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. </a:t>
          </a:r>
          <a:endParaRPr kumimoji="0" lang="sr-Cyrl-RS" sz="600" b="1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oneCellAnchor>
  <xdr:oneCellAnchor>
    <xdr:from>
      <xdr:col>3</xdr:col>
      <xdr:colOff>827756</xdr:colOff>
      <xdr:row>3</xdr:row>
      <xdr:rowOff>2437957</xdr:rowOff>
    </xdr:from>
    <xdr:ext cx="1158651" cy="143318"/>
    <xdr:sp macro="" textlink="">
      <xdr:nvSpPr>
        <xdr:cNvPr id="22" name="Text Box 6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SpPr txBox="1">
          <a:spLocks noChangeArrowheads="1"/>
        </xdr:cNvSpPr>
      </xdr:nvSpPr>
      <xdr:spPr bwMode="auto">
        <a:xfrm>
          <a:off x="4913981" y="2895157"/>
          <a:ext cx="1158651" cy="14331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bIns="0" anchor="ctr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Quarterly change in Q1 2020 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 </a:t>
          </a:r>
          <a:endParaRPr kumimoji="0" lang="sr-Cyrl-RS" sz="600" b="1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oneCellAnchor>
  <xdr:oneCellAnchor>
    <xdr:from>
      <xdr:col>3</xdr:col>
      <xdr:colOff>28575</xdr:colOff>
      <xdr:row>3</xdr:row>
      <xdr:rowOff>793752</xdr:rowOff>
    </xdr:from>
    <xdr:ext cx="85728" cy="1142997"/>
    <xdr:sp macro="" textlink="">
      <xdr:nvSpPr>
        <xdr:cNvPr id="23" name="Text Box 6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 txBox="1">
          <a:spLocks noChangeArrowheads="1"/>
        </xdr:cNvSpPr>
      </xdr:nvSpPr>
      <xdr:spPr bwMode="auto">
        <a:xfrm rot="16200000">
          <a:off x="3586165" y="1779587"/>
          <a:ext cx="1142997" cy="8572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vert="vert270" wrap="square" lIns="0" tIns="0" rIns="0" bIns="0" anchor="ctr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Arial"/>
            </a:rPr>
            <a:t>Quarterly change in Q1 2021 </a:t>
          </a:r>
          <a:endParaRPr kumimoji="0" lang="sr-Cyrl-RS" sz="600" b="1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ea typeface="+mn-ea"/>
            <a:cs typeface="Arial"/>
          </a:endParaRPr>
        </a:p>
      </xdr:txBody>
    </xdr:sp>
    <xdr:clientData/>
  </xdr:oneCellAnchor>
  <xdr:twoCellAnchor>
    <xdr:from>
      <xdr:col>0</xdr:col>
      <xdr:colOff>361950</xdr:colOff>
      <xdr:row>3</xdr:row>
      <xdr:rowOff>2590799</xdr:rowOff>
    </xdr:from>
    <xdr:to>
      <xdr:col>1</xdr:col>
      <xdr:colOff>2635250</xdr:colOff>
      <xdr:row>4</xdr:row>
      <xdr:rowOff>66673</xdr:rowOff>
    </xdr:to>
    <xdr:sp macro="" textlink="">
      <xdr:nvSpPr>
        <xdr:cNvPr id="24" name="izvor_1">
          <a:extLst>
            <a:ext uri="{FF2B5EF4-FFF2-40B4-BE49-F238E27FC236}">
              <a16:creationId xmlns:a16="http://schemas.microsoft.com/office/drawing/2014/main" id="{00000000-0008-0000-05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61950" y="3047999"/>
          <a:ext cx="2654300" cy="133349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Напомена: Величина балона зависи од учешћа произзвода у структури цена воћа и поврћа.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5325</xdr:colOff>
      <xdr:row>3</xdr:row>
      <xdr:rowOff>314325</xdr:rowOff>
    </xdr:from>
    <xdr:to>
      <xdr:col>4</xdr:col>
      <xdr:colOff>53975</xdr:colOff>
      <xdr:row>3</xdr:row>
      <xdr:rowOff>2182622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097401B3-B9A4-4DAD-8DED-BF4A9297D1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3C6FC6C7-6097-40AC-B4A4-5308DF1363A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рој банкрот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4</xdr:rowOff>
    </xdr:from>
    <xdr:to>
      <xdr:col>1</xdr:col>
      <xdr:colOff>2654300</xdr:colOff>
      <xdr:row>3</xdr:row>
      <xdr:rowOff>263524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62E8AFB5-9356-4A0E-BF00-823C6BC9F151}"/>
            </a:ext>
          </a:extLst>
        </xdr:cNvPr>
        <xdr:cNvSpPr txBox="1">
          <a:spLocks noChangeArrowheads="1"/>
        </xdr:cNvSpPr>
      </xdr:nvSpPr>
      <xdr:spPr bwMode="auto">
        <a:xfrm>
          <a:off x="381000" y="606424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за дуг земаља у страној валути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120899</xdr:rowOff>
    </xdr:from>
    <xdr:to>
      <xdr:col>1</xdr:col>
      <xdr:colOff>2654300</xdr:colOff>
      <xdr:row>5</xdr:row>
      <xdr:rowOff>9524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2304C14E-46B7-4F32-AA0F-BFB235008C88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78099"/>
          <a:ext cx="2654300" cy="146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&amp;P Global Rating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43E9056-1579-4262-AABB-D95276CB38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04850</xdr:colOff>
      <xdr:row>3</xdr:row>
      <xdr:rowOff>21783</xdr:rowOff>
    </xdr:from>
    <xdr:to>
      <xdr:col>3</xdr:col>
      <xdr:colOff>2644775</xdr:colOff>
      <xdr:row>3</xdr:row>
      <xdr:rowOff>13970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BAACA0CF-C464-4567-B104-BA7A8011A436}"/>
            </a:ext>
          </a:extLst>
        </xdr:cNvPr>
        <xdr:cNvSpPr txBox="1">
          <a:spLocks noChangeArrowheads="1"/>
        </xdr:cNvSpPr>
      </xdr:nvSpPr>
      <xdr:spPr bwMode="auto">
        <a:xfrm>
          <a:off x="3743325" y="478983"/>
          <a:ext cx="2654300" cy="11791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1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umber of defaults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145233</xdr:rowOff>
    </xdr:from>
    <xdr:to>
      <xdr:col>3</xdr:col>
      <xdr:colOff>2644775</xdr:colOff>
      <xdr:row>3</xdr:row>
      <xdr:rowOff>248466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25382AE4-DC49-4F12-B8A5-43B7C714A917}"/>
            </a:ext>
          </a:extLst>
        </xdr:cNvPr>
        <xdr:cNvSpPr txBox="1">
          <a:spLocks noChangeArrowheads="1"/>
        </xdr:cNvSpPr>
      </xdr:nvSpPr>
      <xdr:spPr bwMode="auto">
        <a:xfrm>
          <a:off x="3743325" y="602433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n foreign currency sovereign debt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066925</xdr:rowOff>
    </xdr:from>
    <xdr:to>
      <xdr:col>3</xdr:col>
      <xdr:colOff>2654300</xdr:colOff>
      <xdr:row>4</xdr:row>
      <xdr:rowOff>4351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6130B36E-E762-44A3-926F-7C15F57F0B2F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524125"/>
          <a:ext cx="2654300" cy="996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&amp;P Global Ratings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9</xdr:col>
      <xdr:colOff>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1570F278-EA05-4BDD-9D3D-82FA8F5DA21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16287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99D11299-F258-488A-B078-5397085FF158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162877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9</xdr:col>
      <xdr:colOff>0</xdr:colOff>
      <xdr:row>3</xdr:row>
      <xdr:rowOff>257765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391776F5-70A2-438E-B7DE-60E39421AA11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618931"/>
          <a:ext cx="162877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0</xdr:colOff>
      <xdr:row>3</xdr:row>
      <xdr:rowOff>240938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9B75ED7E-66BB-481B-BC0F-D9FC9DB0B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6A3A3DB5-0176-41E7-B064-4CDC54A3F9CD}"/>
            </a:ext>
          </a:extLst>
        </xdr:cNvPr>
        <xdr:cNvSpPr txBox="1">
          <a:spLocks noChangeArrowheads="1"/>
        </xdr:cNvSpPr>
      </xdr:nvSpPr>
      <xdr:spPr bwMode="auto">
        <a:xfrm>
          <a:off x="92487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89527F39-BC08-454C-B388-4207B04D0BF5}"/>
            </a:ext>
          </a:extLst>
        </xdr:cNvPr>
        <xdr:cNvSpPr txBox="1">
          <a:spLocks noChangeArrowheads="1"/>
        </xdr:cNvSpPr>
      </xdr:nvSpPr>
      <xdr:spPr bwMode="auto">
        <a:xfrm>
          <a:off x="92487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9</xdr:col>
      <xdr:colOff>0</xdr:colOff>
      <xdr:row>3</xdr:row>
      <xdr:rowOff>2330704</xdr:rowOff>
    </xdr:from>
    <xdr:to>
      <xdr:col>13</xdr:col>
      <xdr:colOff>304800</xdr:colOff>
      <xdr:row>3</xdr:row>
      <xdr:rowOff>24513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2ACA86B2-43B2-446A-B726-D26B136571DC}"/>
            </a:ext>
          </a:extLst>
        </xdr:cNvPr>
        <xdr:cNvSpPr txBox="1">
          <a:spLocks noChangeArrowheads="1"/>
        </xdr:cNvSpPr>
      </xdr:nvSpPr>
      <xdr:spPr bwMode="auto">
        <a:xfrm flipV="1">
          <a:off x="9248775" y="2616454"/>
          <a:ext cx="3162300" cy="63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3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F68A37A0-3C63-429F-B556-B902014B6E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CEE984A-8049-4A85-B34F-A6690BB7A47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рој смањења кредитног рејтинг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A3545F6-9D4A-40ED-9B23-29F5503F256F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фебруар 2020 - април 2021)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18271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6B40CB4-C293-4615-8167-F201B5CFAB5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7547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веб-сајтови рејтинг агенција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06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D25F7B0-CE77-446E-935E-43CB28B60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66F23E5-5AEA-44D7-AEB6-553B600EC85A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2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umber of downgrades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E924EADB-3FE3-407A-B3C8-12906F732021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February 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020 - 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pril 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021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18271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BCAFC8E-1945-47C4-918B-18AEC010D8D4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7547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rating agencies' websi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619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B55CD69-6DAE-443A-BF41-1EF12B08DF41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6197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F97F865-8558-42B9-A08D-130082682D17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8446</xdr:rowOff>
    </xdr:from>
    <xdr:to>
      <xdr:col>10</xdr:col>
      <xdr:colOff>561975</xdr:colOff>
      <xdr:row>4</xdr:row>
      <xdr:rowOff>1290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A78DDC00-F479-4530-9861-7B03FC93227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99296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38175</xdr:colOff>
      <xdr:row>3</xdr:row>
      <xdr:rowOff>249447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B864C00-3732-4296-A5DD-03FDD86B23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4CF52BD-DBAF-4108-90C1-4B025C2257E1}"/>
            </a:ext>
          </a:extLst>
        </xdr:cNvPr>
        <xdr:cNvSpPr txBox="1">
          <a:spLocks noChangeArrowheads="1"/>
        </xdr:cNvSpPr>
      </xdr:nvSpPr>
      <xdr:spPr bwMode="auto">
        <a:xfrm>
          <a:off x="11649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1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ABD56D46-4CA9-4657-8039-22E2BADFE428}"/>
            </a:ext>
          </a:extLst>
        </xdr:cNvPr>
        <xdr:cNvSpPr txBox="1">
          <a:spLocks noChangeArrowheads="1"/>
        </xdr:cNvSpPr>
      </xdr:nvSpPr>
      <xdr:spPr bwMode="auto">
        <a:xfrm>
          <a:off x="11649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18271</xdr:rowOff>
    </xdr:from>
    <xdr:to>
      <xdr:col>16</xdr:col>
      <xdr:colOff>409575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461CE24A-958C-4BD0-B79D-56D1F78AA6AF}"/>
            </a:ext>
          </a:extLst>
        </xdr:cNvPr>
        <xdr:cNvSpPr txBox="1">
          <a:spLocks noChangeArrowheads="1"/>
        </xdr:cNvSpPr>
      </xdr:nvSpPr>
      <xdr:spPr bwMode="auto">
        <a:xfrm flipV="1">
          <a:off x="11649075" y="2875471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37064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50905CF-85DD-4A74-80FF-C89CBE9AE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0646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4716E93F-1543-43B4-89E7-D6CB214B3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DFB744F-35DE-4D48-AEA4-9DA2ABB8389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рој смањења и повећања кредитног рејтинга земаља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D94290F-976F-4A3D-B684-5A455F3C0F81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кумулативно, фебруар 2020 - април 2021) 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8E27F968-6B8F-4099-A905-BC415B40203B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веб-сајтови рејтинг агенциј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3F5E26F-EA42-4D56-B9FB-D450923BFE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C88986ED-DC22-48D6-90F4-9D68CF8D37A6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umber of downgrades and upgrades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1E13797-D33D-4B8A-8409-4F57BBB96A28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mulative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bruary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0 -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pril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1) </a:t>
          </a: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E5AE3FD-6078-44D1-9E9F-7A5A4406F7B1}"/>
            </a:ext>
          </a:extLst>
        </xdr:cNvPr>
        <xdr:cNvSpPr txBox="1">
          <a:spLocks noChangeArrowheads="1"/>
        </xdr:cNvSpPr>
      </xdr:nvSpPr>
      <xdr:spPr bwMode="auto">
        <a:xfrm>
          <a:off x="4086225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ating agencies' websi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EAB3C02-A20D-4B7B-A009-92CC747FA7E3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C25C4B4C-0368-4208-B95B-D367C5AD4FA3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6</xdr:row>
      <xdr:rowOff>16129</xdr:rowOff>
    </xdr:from>
    <xdr:to>
      <xdr:col>11</xdr:col>
      <xdr:colOff>304800</xdr:colOff>
      <xdr:row>6</xdr:row>
      <xdr:rowOff>136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437645D2-EC40-4B35-A6B8-C0876F9D6471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5</xdr:row>
      <xdr:rowOff>120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786DA73-3D79-4443-BF36-EDDE0C3D12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8</xdr:col>
      <xdr:colOff>13335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2AC1A357-2454-46BB-9497-A51BB443FB19}"/>
            </a:ext>
          </a:extLst>
        </xdr:cNvPr>
        <xdr:cNvSpPr txBox="1">
          <a:spLocks noChangeArrowheads="1"/>
        </xdr:cNvSpPr>
      </xdr:nvSpPr>
      <xdr:spPr bwMode="auto">
        <a:xfrm>
          <a:off x="11229975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рска ликвидност банака по обрачунским периодаима издвајања ОР − просек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8</xdr:col>
      <xdr:colOff>13335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F27DEAE9-6F88-4651-9D6E-533E5447153E}"/>
            </a:ext>
          </a:extLst>
        </xdr:cNvPr>
        <xdr:cNvSpPr txBox="1">
          <a:spLocks noChangeArrowheads="1"/>
        </xdr:cNvSpPr>
      </xdr:nvSpPr>
      <xdr:spPr bwMode="auto">
        <a:xfrm>
          <a:off x="112299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bn) </a:t>
          </a:r>
        </a:p>
      </xdr:txBody>
    </xdr:sp>
    <xdr:clientData/>
  </xdr:twoCellAnchor>
  <xdr:twoCellAnchor>
    <xdr:from>
      <xdr:col>12</xdr:col>
      <xdr:colOff>0</xdr:colOff>
      <xdr:row>6</xdr:row>
      <xdr:rowOff>16129</xdr:rowOff>
    </xdr:from>
    <xdr:to>
      <xdr:col>18</xdr:col>
      <xdr:colOff>133350</xdr:colOff>
      <xdr:row>6</xdr:row>
      <xdr:rowOff>136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BA0B4780-0C87-43C4-BA4B-30A424ECCD9E}"/>
            </a:ext>
          </a:extLst>
        </xdr:cNvPr>
        <xdr:cNvSpPr txBox="1">
          <a:spLocks noChangeArrowheads="1"/>
        </xdr:cNvSpPr>
      </xdr:nvSpPr>
      <xdr:spPr bwMode="auto">
        <a:xfrm flipV="1">
          <a:off x="11229975" y="31022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8</xdr:col>
      <xdr:colOff>209550</xdr:colOff>
      <xdr:row>5</xdr:row>
      <xdr:rowOff>120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21074070-798A-46E9-9A54-A034A05A8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89273C05-BBC5-439E-9052-C551D421C9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752600</xdr:colOff>
      <xdr:row>3</xdr:row>
      <xdr:rowOff>504825</xdr:rowOff>
    </xdr:from>
    <xdr:to>
      <xdr:col>1</xdr:col>
      <xdr:colOff>2466975</xdr:colOff>
      <xdr:row>3</xdr:row>
      <xdr:rowOff>66675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EAEE38F5-F78A-4223-B5ED-266337751DA1}"/>
            </a:ext>
          </a:extLst>
        </xdr:cNvPr>
        <xdr:cNvSpPr txBox="1"/>
      </xdr:nvSpPr>
      <xdr:spPr>
        <a:xfrm>
          <a:off x="2133600" y="962025"/>
          <a:ext cx="714375" cy="161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700">
              <a:latin typeface="Arial" panose="020B0604020202020204" pitchFamily="34" charset="0"/>
              <a:cs typeface="Arial" panose="020B0604020202020204" pitchFamily="34" charset="0"/>
            </a:rPr>
            <a:t>Повећања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476250</xdr:colOff>
      <xdr:row>3</xdr:row>
      <xdr:rowOff>495300</xdr:rowOff>
    </xdr:from>
    <xdr:to>
      <xdr:col>1</xdr:col>
      <xdr:colOff>1190625</xdr:colOff>
      <xdr:row>3</xdr:row>
      <xdr:rowOff>65722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87BCC43A-C2C3-4F54-87EA-391B05AE48F7}"/>
            </a:ext>
          </a:extLst>
        </xdr:cNvPr>
        <xdr:cNvSpPr txBox="1"/>
      </xdr:nvSpPr>
      <xdr:spPr>
        <a:xfrm>
          <a:off x="857250" y="952500"/>
          <a:ext cx="714375" cy="161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700">
              <a:latin typeface="Arial" panose="020B0604020202020204" pitchFamily="34" charset="0"/>
              <a:cs typeface="Arial" panose="020B0604020202020204" pitchFamily="34" charset="0"/>
            </a:rPr>
            <a:t>Смањења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Osvrti/Osvrt%203%20-%20FCI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Osvrti/Osvrt%204%20-%20izvoz%20maj%2021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Osvrti/Osvrt%205%20-%20cene%20primarnih%20proizvoda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nts%20and%20Settings\jasna.kovacevic.NB\Local%20Settings\Temporary%20Internet%20Files\Content.IE5\ANE3APQD\SZ%20UPREDNI%20PREGLED-%20dijag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odrag/Desktop/Copy%20of%20treemap_za_inflaciju_radno_10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nts%20and%20Settings\predrag.djumic\Local%20Settings\Temporary%20Internet%20Files\Content.IE5\GVE2C2W8\WHISKY\Baza_Likvidnost_Kamate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My%20Documents\pedja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Osvrti/Osvrt%202%20-%20rejti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"/>
      <sheetName val="G II.1.1."/>
      <sheetName val="G II.1.2."/>
      <sheetName val="G II.1.3."/>
    </sheetNames>
    <sheetDataSet>
      <sheetData sheetId="0" refreshError="1"/>
      <sheetData sheetId="1">
        <row r="8">
          <cell r="I8" t="str">
            <v xml:space="preserve">FCI </v>
          </cell>
          <cell r="J8" t="str">
            <v>Interest rates in the domestic market</v>
          </cell>
          <cell r="K8" t="str">
            <v>Interest rates in the foreign market</v>
          </cell>
          <cell r="L8" t="str">
            <v>Domestic loans</v>
          </cell>
          <cell r="M8" t="str">
            <v>Cross-border loans</v>
          </cell>
          <cell r="N8" t="str">
            <v>BELEX</v>
          </cell>
          <cell r="O8" t="str">
            <v>Exchange rate</v>
          </cell>
          <cell r="P8" t="str">
            <v>Price of derivatives</v>
          </cell>
          <cell r="Q8" t="str">
            <v>NPL</v>
          </cell>
          <cell r="R8" t="str">
            <v>Risk premium</v>
          </cell>
          <cell r="S8" t="str">
            <v>FDI</v>
          </cell>
        </row>
        <row r="9">
          <cell r="I9" t="str">
            <v>FCI</v>
          </cell>
          <cell r="J9" t="str">
            <v>Каматне стопе домаће тржиште</v>
          </cell>
          <cell r="K9" t="str">
            <v>Каматне стопе страно тржиште</v>
          </cell>
          <cell r="L9" t="str">
            <v>Домаћи кредити</v>
          </cell>
          <cell r="M9" t="str">
            <v>Прекогранични кредити</v>
          </cell>
          <cell r="N9" t="str">
            <v>BELEX</v>
          </cell>
          <cell r="O9" t="str">
            <v>Девизни курс</v>
          </cell>
          <cell r="P9" t="str">
            <v>Цена деривата</v>
          </cell>
          <cell r="Q9" t="str">
            <v>NPL</v>
          </cell>
          <cell r="R9" t="str">
            <v>Премија ризика</v>
          </cell>
          <cell r="S9" t="str">
            <v>СДИ</v>
          </cell>
        </row>
        <row r="10">
          <cell r="I10">
            <v>0.96607773969094246</v>
          </cell>
          <cell r="J10">
            <v>0.29519503775856187</v>
          </cell>
          <cell r="K10">
            <v>0.26667623890294245</v>
          </cell>
          <cell r="L10">
            <v>-5.7883110158528789E-2</v>
          </cell>
          <cell r="M10">
            <v>0.12271907898139166</v>
          </cell>
          <cell r="N10">
            <v>-2.4143962026385024E-3</v>
          </cell>
          <cell r="O10">
            <v>3.6962001749742061E-2</v>
          </cell>
          <cell r="P10">
            <v>9.4816414553878819E-2</v>
          </cell>
          <cell r="Q10">
            <v>-3.2707761741212801E-2</v>
          </cell>
          <cell r="R10">
            <v>0.1998008037212354</v>
          </cell>
          <cell r="S10">
            <v>4.2913432125570118E-2</v>
          </cell>
        </row>
        <row r="11">
          <cell r="G11">
            <v>2011</v>
          </cell>
          <cell r="H11" t="str">
            <v>2011.</v>
          </cell>
          <cell r="I11">
            <v>1.0541678225016031</v>
          </cell>
          <cell r="J11">
            <v>0.2534908978727754</v>
          </cell>
          <cell r="K11">
            <v>0.25286077112420352</v>
          </cell>
          <cell r="L11">
            <v>0.18292963217264213</v>
          </cell>
          <cell r="M11">
            <v>0.30263221058267881</v>
          </cell>
          <cell r="N11">
            <v>-1.8420198417886897E-2</v>
          </cell>
          <cell r="O11">
            <v>-9.5597933280626879E-2</v>
          </cell>
          <cell r="P11">
            <v>0.14126487444462713</v>
          </cell>
          <cell r="Q11">
            <v>-6.704667805656022E-3</v>
          </cell>
          <cell r="R11">
            <v>0.11691421342186781</v>
          </cell>
          <cell r="S11">
            <v>-7.5201977613022039E-2</v>
          </cell>
        </row>
        <row r="12">
          <cell r="I12">
            <v>0.65082147127483492</v>
          </cell>
          <cell r="J12">
            <v>0.23440795937902592</v>
          </cell>
          <cell r="K12">
            <v>0.18989883415918385</v>
          </cell>
          <cell r="L12">
            <v>4.3160407596410613E-2</v>
          </cell>
          <cell r="M12">
            <v>0.11519819846569061</v>
          </cell>
          <cell r="N12">
            <v>-2.8730906161869626E-3</v>
          </cell>
          <cell r="O12">
            <v>-0.15159642151906083</v>
          </cell>
          <cell r="P12">
            <v>3.1673535578487025E-2</v>
          </cell>
          <cell r="Q12">
            <v>9.8589037870872628E-2</v>
          </cell>
          <cell r="R12">
            <v>0.12791771943325211</v>
          </cell>
          <cell r="S12">
            <v>-3.5554709072840238E-2</v>
          </cell>
        </row>
        <row r="13">
          <cell r="I13">
            <v>0.8404164431210146</v>
          </cell>
          <cell r="J13">
            <v>0.29578112921454536</v>
          </cell>
          <cell r="K13">
            <v>0.1600660037054113</v>
          </cell>
          <cell r="L13">
            <v>0.1440973783044362</v>
          </cell>
          <cell r="M13">
            <v>3.8825656286364932E-2</v>
          </cell>
          <cell r="N13">
            <v>1.9557228761557306E-2</v>
          </cell>
          <cell r="O13">
            <v>6.4770903216802039E-2</v>
          </cell>
          <cell r="P13">
            <v>5.4471687287148095E-3</v>
          </cell>
          <cell r="Q13">
            <v>5.8654617330455384E-2</v>
          </cell>
          <cell r="R13">
            <v>0.23758360401933198</v>
          </cell>
          <cell r="S13">
            <v>-0.18436724644660477</v>
          </cell>
        </row>
        <row r="14">
          <cell r="I14">
            <v>1.0775658517872668</v>
          </cell>
          <cell r="J14">
            <v>0.40301726241076835</v>
          </cell>
          <cell r="K14">
            <v>0.15374923564307916</v>
          </cell>
          <cell r="L14">
            <v>0.14377450523617261</v>
          </cell>
          <cell r="M14">
            <v>2.8108775146719726E-2</v>
          </cell>
          <cell r="N14">
            <v>2.8053960740336562E-2</v>
          </cell>
          <cell r="O14">
            <v>-4.5976078444031638E-3</v>
          </cell>
          <cell r="P14">
            <v>-5.6140972980092399E-3</v>
          </cell>
          <cell r="Q14">
            <v>8.7317252510468651E-2</v>
          </cell>
          <cell r="R14">
            <v>0.32885002033453953</v>
          </cell>
          <cell r="S14">
            <v>-8.5093455092405679E-2</v>
          </cell>
        </row>
        <row r="15">
          <cell r="G15">
            <v>2012</v>
          </cell>
          <cell r="H15" t="str">
            <v>2012.</v>
          </cell>
          <cell r="I15">
            <v>1.4366126174610796</v>
          </cell>
          <cell r="J15">
            <v>0.35478798922225385</v>
          </cell>
          <cell r="K15">
            <v>0.16685992195401808</v>
          </cell>
          <cell r="L15">
            <v>5.1588488950045225E-2</v>
          </cell>
          <cell r="M15">
            <v>-4.1739607310322321E-3</v>
          </cell>
          <cell r="N15">
            <v>5.9015343592400788E-4</v>
          </cell>
          <cell r="O15">
            <v>0.18982932883578099</v>
          </cell>
          <cell r="P15">
            <v>1.8318712026592993E-2</v>
          </cell>
          <cell r="Q15">
            <v>-6.2268945826368287E-3</v>
          </cell>
          <cell r="R15">
            <v>0.29773096117774794</v>
          </cell>
          <cell r="S15">
            <v>0.3673079171723852</v>
          </cell>
        </row>
        <row r="16">
          <cell r="I16">
            <v>1.5368573932469005</v>
          </cell>
          <cell r="J16">
            <v>0.51245504034673517</v>
          </cell>
          <cell r="K16">
            <v>0.2097027556519008</v>
          </cell>
          <cell r="L16">
            <v>0.25918759066355923</v>
          </cell>
          <cell r="M16">
            <v>-5.1604082756630102E-4</v>
          </cell>
          <cell r="N16">
            <v>1.2925724862818747E-2</v>
          </cell>
          <cell r="O16">
            <v>0.1671376287014727</v>
          </cell>
          <cell r="P16">
            <v>4.0874878715765499E-2</v>
          </cell>
          <cell r="Q16">
            <v>2.7364316773091531E-2</v>
          </cell>
          <cell r="R16">
            <v>0.28421453980385525</v>
          </cell>
          <cell r="S16">
            <v>2.3510958555268156E-2</v>
          </cell>
        </row>
        <row r="17">
          <cell r="I17">
            <v>1.279533664827861</v>
          </cell>
          <cell r="J17">
            <v>0.44169758119169616</v>
          </cell>
          <cell r="K17">
            <v>0.23840618474733538</v>
          </cell>
          <cell r="L17">
            <v>-4.6809926429287982E-2</v>
          </cell>
          <cell r="M17">
            <v>0.13017556254702414</v>
          </cell>
          <cell r="N17">
            <v>9.3976811766174773E-3</v>
          </cell>
          <cell r="O17">
            <v>8.7585342447631359E-2</v>
          </cell>
          <cell r="P17">
            <v>2.289518478394198E-2</v>
          </cell>
          <cell r="Q17">
            <v>-7.9025774160544869E-3</v>
          </cell>
          <cell r="R17">
            <v>0.31222465916521586</v>
          </cell>
          <cell r="S17">
            <v>9.1863972613741074E-2</v>
          </cell>
        </row>
        <row r="18">
          <cell r="I18">
            <v>0.94865489379497303</v>
          </cell>
          <cell r="J18">
            <v>0.49845315578761007</v>
          </cell>
          <cell r="K18">
            <v>0.24074378290761633</v>
          </cell>
          <cell r="L18">
            <v>2.2984225878044294E-2</v>
          </cell>
          <cell r="M18">
            <v>0.15042570892621415</v>
          </cell>
          <cell r="N18">
            <v>-7.8044908631849314E-3</v>
          </cell>
          <cell r="O18">
            <v>-0.11523256909356826</v>
          </cell>
          <cell r="P18">
            <v>1.6762870694426217E-2</v>
          </cell>
          <cell r="Q18">
            <v>-8.5754849456847027E-2</v>
          </cell>
          <cell r="R18">
            <v>0.20233410454361966</v>
          </cell>
          <cell r="S18">
            <v>2.5742954471042415E-2</v>
          </cell>
        </row>
        <row r="19">
          <cell r="G19">
            <v>2013</v>
          </cell>
          <cell r="H19" t="str">
            <v>2013.</v>
          </cell>
          <cell r="I19">
            <v>1.2113973602504999</v>
          </cell>
          <cell r="J19">
            <v>0.49658503071809079</v>
          </cell>
          <cell r="K19">
            <v>0.23816104336723101</v>
          </cell>
          <cell r="L19">
            <v>0.18571845831508596</v>
          </cell>
          <cell r="M19">
            <v>4.9228494726846345E-2</v>
          </cell>
          <cell r="N19">
            <v>-2.2054510627739457E-2</v>
          </cell>
          <cell r="O19">
            <v>-6.3725689282482928E-2</v>
          </cell>
          <cell r="P19">
            <v>-5.103691880351157E-2</v>
          </cell>
          <cell r="Q19">
            <v>0.12304103183492177</v>
          </cell>
          <cell r="R19">
            <v>0.1245010518059033</v>
          </cell>
          <cell r="S19">
            <v>0.13097936819615472</v>
          </cell>
        </row>
        <row r="20">
          <cell r="I20">
            <v>1.2451643634600289</v>
          </cell>
          <cell r="J20">
            <v>0.49855146330160971</v>
          </cell>
          <cell r="K20">
            <v>0.2158531777777338</v>
          </cell>
          <cell r="L20">
            <v>0.26794788091756727</v>
          </cell>
          <cell r="M20">
            <v>5.7314113972490963E-2</v>
          </cell>
          <cell r="N20">
            <v>5.3905795318548427E-3</v>
          </cell>
          <cell r="O20">
            <v>4.7126024755235031E-3</v>
          </cell>
          <cell r="P20">
            <v>-2.655061876587719E-2</v>
          </cell>
          <cell r="Q20">
            <v>2.1641787069347313E-3</v>
          </cell>
          <cell r="R20">
            <v>0.11951556946037084</v>
          </cell>
          <cell r="S20">
            <v>0.10026541608181987</v>
          </cell>
        </row>
        <row r="21">
          <cell r="I21">
            <v>1.4706288201020321</v>
          </cell>
          <cell r="J21">
            <v>0.56321829058614936</v>
          </cell>
          <cell r="K21">
            <v>0.20607378772142729</v>
          </cell>
          <cell r="L21">
            <v>0.24065035792869216</v>
          </cell>
          <cell r="M21">
            <v>2.1420097149288973E-2</v>
          </cell>
          <cell r="N21">
            <v>8.2109746892865994E-3</v>
          </cell>
          <cell r="O21">
            <v>5.2947412939465421E-2</v>
          </cell>
          <cell r="P21">
            <v>1.5225452927458381E-3</v>
          </cell>
          <cell r="Q21">
            <v>0.17393741067870486</v>
          </cell>
          <cell r="R21">
            <v>0.17577664471697479</v>
          </cell>
          <cell r="S21">
            <v>2.6871298399296618E-2</v>
          </cell>
        </row>
        <row r="22">
          <cell r="I22">
            <v>1.1950693910449519</v>
          </cell>
          <cell r="J22">
            <v>0.40440436677908548</v>
          </cell>
          <cell r="K22">
            <v>0.17363633010404589</v>
          </cell>
          <cell r="L22">
            <v>0.26547897209254012</v>
          </cell>
          <cell r="M22">
            <v>5.9865398716725207E-2</v>
          </cell>
          <cell r="N22">
            <v>-6.3955672833597779E-3</v>
          </cell>
          <cell r="O22">
            <v>-5.0680445338637482E-3</v>
          </cell>
          <cell r="P22">
            <v>-1.1583535852931218E-2</v>
          </cell>
          <cell r="Q22">
            <v>0.10519205203546197</v>
          </cell>
          <cell r="R22">
            <v>0.1480186345096243</v>
          </cell>
          <cell r="S22">
            <v>6.1520784477623255E-2</v>
          </cell>
        </row>
        <row r="23">
          <cell r="G23">
            <v>2014</v>
          </cell>
          <cell r="H23" t="str">
            <v>2014.</v>
          </cell>
          <cell r="I23">
            <v>1.2175040919561131</v>
          </cell>
          <cell r="J23">
            <v>0.30165355878341732</v>
          </cell>
          <cell r="K23">
            <v>0.13684323546516736</v>
          </cell>
          <cell r="L23">
            <v>0.4218813599870781</v>
          </cell>
          <cell r="M23">
            <v>-6.1950019945283749E-3</v>
          </cell>
          <cell r="N23">
            <v>-7.3272126923516635E-3</v>
          </cell>
          <cell r="O23">
            <v>3.3463153705630105E-2</v>
          </cell>
          <cell r="P23">
            <v>4.4649548995640866E-3</v>
          </cell>
          <cell r="Q23">
            <v>0.1742694728029226</v>
          </cell>
          <cell r="R23">
            <v>6.0117029953942393E-2</v>
          </cell>
          <cell r="S23">
            <v>9.833354104527102E-2</v>
          </cell>
        </row>
        <row r="24">
          <cell r="I24">
            <v>0.42165656677286462</v>
          </cell>
          <cell r="J24">
            <v>-5.6310739758106521E-2</v>
          </cell>
          <cell r="K24">
            <v>0.10705418025784205</v>
          </cell>
          <cell r="L24">
            <v>0.1230926550210273</v>
          </cell>
          <cell r="M24">
            <v>7.474441006784413E-2</v>
          </cell>
          <cell r="N24">
            <v>-2.1844905482695126E-3</v>
          </cell>
          <cell r="O24">
            <v>-1.4609656957265524E-2</v>
          </cell>
          <cell r="P24">
            <v>-1.1004989317340622E-2</v>
          </cell>
          <cell r="Q24">
            <v>0.16515868360877542</v>
          </cell>
          <cell r="R24">
            <v>-6.0914790799242264E-3</v>
          </cell>
          <cell r="S24">
            <v>4.1807993478281895E-2</v>
          </cell>
        </row>
        <row r="25">
          <cell r="I25">
            <v>0.42869884436190353</v>
          </cell>
          <cell r="J25">
            <v>4.6916363532598371E-3</v>
          </cell>
          <cell r="K25">
            <v>9.1028062533519055E-2</v>
          </cell>
          <cell r="L25">
            <v>0.25051309458897431</v>
          </cell>
          <cell r="M25">
            <v>-6.8839995233258094E-2</v>
          </cell>
          <cell r="N25">
            <v>-6.0680651737897899E-3</v>
          </cell>
          <cell r="O25">
            <v>4.402802216834268E-2</v>
          </cell>
          <cell r="P25">
            <v>9.6774398333070318E-4</v>
          </cell>
          <cell r="Q25">
            <v>9.2263685914412991E-3</v>
          </cell>
          <cell r="R25">
            <v>-4.673865413242469E-3</v>
          </cell>
          <cell r="S25">
            <v>0.1078258419633257</v>
          </cell>
        </row>
        <row r="26">
          <cell r="I26">
            <v>0.48102443637916575</v>
          </cell>
          <cell r="J26">
            <v>-2.7864770783817001E-2</v>
          </cell>
          <cell r="K26">
            <v>7.9825976967678416E-2</v>
          </cell>
          <cell r="L26">
            <v>0.11038434258469391</v>
          </cell>
          <cell r="M26">
            <v>0.19650545749710535</v>
          </cell>
          <cell r="N26">
            <v>-1.3577472633092657E-2</v>
          </cell>
          <cell r="O26">
            <v>7.6603757423752708E-2</v>
          </cell>
          <cell r="P26">
            <v>-3.435797784878878E-2</v>
          </cell>
          <cell r="Q26">
            <v>-2.0364854548716841E-2</v>
          </cell>
          <cell r="R26">
            <v>2.0791857491188125E-2</v>
          </cell>
          <cell r="S26">
            <v>9.3078120229162273E-2</v>
          </cell>
        </row>
        <row r="27">
          <cell r="G27">
            <v>2015</v>
          </cell>
          <cell r="H27" t="str">
            <v>2015.</v>
          </cell>
          <cell r="I27">
            <v>0.38548776493790815</v>
          </cell>
          <cell r="J27">
            <v>0.11037933608760085</v>
          </cell>
          <cell r="K27">
            <v>6.6124324829702263E-2</v>
          </cell>
          <cell r="L27">
            <v>0.20793525899748816</v>
          </cell>
          <cell r="M27">
            <v>1.7023079460402588E-2</v>
          </cell>
          <cell r="N27">
            <v>4.9068578788903743E-3</v>
          </cell>
          <cell r="O27">
            <v>2.4846843844010518E-2</v>
          </cell>
          <cell r="P27">
            <v>-7.0735978723869358E-2</v>
          </cell>
          <cell r="Q27">
            <v>-6.567208421415964E-2</v>
          </cell>
          <cell r="R27">
            <v>1.5855168709105867E-2</v>
          </cell>
          <cell r="S27">
            <v>7.4824958068736278E-2</v>
          </cell>
        </row>
        <row r="28">
          <cell r="I28">
            <v>0.32108483161245122</v>
          </cell>
          <cell r="J28">
            <v>0.11101921581533573</v>
          </cell>
          <cell r="K28">
            <v>4.8434747740385309E-2</v>
          </cell>
          <cell r="L28">
            <v>1.6366605724869365E-2</v>
          </cell>
          <cell r="M28">
            <v>-2.1838329968831315E-4</v>
          </cell>
          <cell r="N28">
            <v>-7.1568301454753057E-3</v>
          </cell>
          <cell r="O28">
            <v>-3.9821420242543377E-2</v>
          </cell>
          <cell r="P28">
            <v>2.850994294461065E-2</v>
          </cell>
          <cell r="Q28">
            <v>0.12431511616038966</v>
          </cell>
          <cell r="R28">
            <v>-8.7175148987406279E-5</v>
          </cell>
          <cell r="S28">
            <v>3.972301206355467E-2</v>
          </cell>
        </row>
        <row r="29">
          <cell r="I29">
            <v>6.6948460976190324E-2</v>
          </cell>
          <cell r="J29">
            <v>1.4935790608971792E-2</v>
          </cell>
          <cell r="K29">
            <v>1.7844605523076099E-2</v>
          </cell>
          <cell r="L29">
            <v>-7.1495980079992305E-2</v>
          </cell>
          <cell r="M29">
            <v>0.18263594046523374</v>
          </cell>
          <cell r="N29">
            <v>1.1282216922962173E-2</v>
          </cell>
          <cell r="O29">
            <v>-1.6341152390847994E-2</v>
          </cell>
          <cell r="P29">
            <v>-7.4118183792920905E-3</v>
          </cell>
          <cell r="Q29">
            <v>-9.5803916181709747E-2</v>
          </cell>
          <cell r="R29">
            <v>1.5538963545965203E-2</v>
          </cell>
          <cell r="S29">
            <v>1.5763810941823213E-2</v>
          </cell>
        </row>
        <row r="30">
          <cell r="I30">
            <v>-0.24915471096544592</v>
          </cell>
          <cell r="J30">
            <v>-0.12193246328851665</v>
          </cell>
          <cell r="K30">
            <v>-6.5206966494400064E-3</v>
          </cell>
          <cell r="L30">
            <v>-9.3709719901840835E-2</v>
          </cell>
          <cell r="M30">
            <v>9.2959549599622965E-2</v>
          </cell>
          <cell r="N30">
            <v>4.1798242063532188E-3</v>
          </cell>
          <cell r="O30">
            <v>8.9908339334962301E-3</v>
          </cell>
          <cell r="P30">
            <v>-4.8455715147223889E-2</v>
          </cell>
          <cell r="Q30">
            <v>-8.2862855437784239E-2</v>
          </cell>
          <cell r="R30">
            <v>-1.6069987660637906E-2</v>
          </cell>
          <cell r="S30">
            <v>1.4266519380524926E-2</v>
          </cell>
        </row>
        <row r="31">
          <cell r="G31">
            <v>2016</v>
          </cell>
          <cell r="H31" t="str">
            <v>2016.</v>
          </cell>
          <cell r="I31">
            <v>8.7955792878532627E-2</v>
          </cell>
          <cell r="J31">
            <v>-0.13178232705518925</v>
          </cell>
          <cell r="K31">
            <v>-1.4216384974859263E-2</v>
          </cell>
          <cell r="L31">
            <v>0.17446248636774736</v>
          </cell>
          <cell r="M31">
            <v>8.5552636197922513E-2</v>
          </cell>
          <cell r="N31">
            <v>5.4950138053822374E-3</v>
          </cell>
          <cell r="O31">
            <v>4.8299496712968695E-2</v>
          </cell>
          <cell r="P31">
            <v>-5.7223690976600163E-2</v>
          </cell>
          <cell r="Q31">
            <v>-8.1801464232474114E-2</v>
          </cell>
          <cell r="R31">
            <v>2.9669846360966815E-2</v>
          </cell>
          <cell r="S31">
            <v>2.9500180672667527E-2</v>
          </cell>
        </row>
        <row r="32">
          <cell r="I32">
            <v>-0.30197436116715531</v>
          </cell>
          <cell r="J32">
            <v>-0.14161092925597571</v>
          </cell>
          <cell r="K32">
            <v>-3.9816149097186684E-2</v>
          </cell>
          <cell r="L32">
            <v>-0.10181270139946091</v>
          </cell>
          <cell r="M32">
            <v>-1.6679171841677054E-2</v>
          </cell>
          <cell r="N32">
            <v>-3.2075180533004443E-3</v>
          </cell>
          <cell r="O32">
            <v>-5.1372623171454515E-3</v>
          </cell>
          <cell r="P32">
            <v>2.5921462794646879E-2</v>
          </cell>
          <cell r="Q32">
            <v>-6.373529889302007E-2</v>
          </cell>
          <cell r="R32">
            <v>8.9118065101594073E-3</v>
          </cell>
          <cell r="S32">
            <v>3.5191400385804469E-2</v>
          </cell>
        </row>
        <row r="33">
          <cell r="I33">
            <v>-0.54656751130031245</v>
          </cell>
          <cell r="J33">
            <v>-0.25622919877224326</v>
          </cell>
          <cell r="K33">
            <v>-6.2968876943115218E-2</v>
          </cell>
          <cell r="L33">
            <v>-0.10073025725120852</v>
          </cell>
          <cell r="M33">
            <v>-6.7589639776759206E-2</v>
          </cell>
          <cell r="N33">
            <v>-1.5655672579608633E-3</v>
          </cell>
          <cell r="O33">
            <v>-1.8262397906610075E-3</v>
          </cell>
          <cell r="P33">
            <v>1.2033082193947411E-2</v>
          </cell>
          <cell r="Q33">
            <v>-3.9928410985193195E-2</v>
          </cell>
          <cell r="R33">
            <v>-3.5629664725230062E-2</v>
          </cell>
          <cell r="S33">
            <v>7.8672620081112928E-3</v>
          </cell>
        </row>
        <row r="34">
          <cell r="I34">
            <v>-0.48257939724068671</v>
          </cell>
          <cell r="J34">
            <v>-0.25222717547373014</v>
          </cell>
          <cell r="K34">
            <v>-0.11401956934984957</v>
          </cell>
          <cell r="L34">
            <v>-4.6186441647062731E-2</v>
          </cell>
          <cell r="M34">
            <v>-4.9536829161886634E-2</v>
          </cell>
          <cell r="N34">
            <v>-1.0149568722010742E-2</v>
          </cell>
          <cell r="O34">
            <v>-1.0353513796578945E-2</v>
          </cell>
          <cell r="P34">
            <v>4.3178804562709833E-3</v>
          </cell>
          <cell r="Q34">
            <v>-1.3748563847786277E-2</v>
          </cell>
          <cell r="R34">
            <v>-2.9669225990006612E-2</v>
          </cell>
          <cell r="S34">
            <v>3.8993610291953841E-2</v>
          </cell>
        </row>
        <row r="35">
          <cell r="G35">
            <v>2017</v>
          </cell>
          <cell r="H35" t="str">
            <v>2017.</v>
          </cell>
          <cell r="I35">
            <v>-0.35840872724875822</v>
          </cell>
          <cell r="J35">
            <v>-0.27094592226677361</v>
          </cell>
          <cell r="K35">
            <v>-0.12772559901247049</v>
          </cell>
          <cell r="L35">
            <v>5.3504635758696913E-2</v>
          </cell>
          <cell r="M35">
            <v>2.7650957019780299E-2</v>
          </cell>
          <cell r="N35">
            <v>-6.240366568480999E-3</v>
          </cell>
          <cell r="O35">
            <v>7.7875798178594227E-3</v>
          </cell>
          <cell r="P35">
            <v>4.0019819968902068E-2</v>
          </cell>
          <cell r="Q35">
            <v>-3.7116957739437677E-2</v>
          </cell>
          <cell r="R35">
            <v>-7.7908451274880067E-2</v>
          </cell>
          <cell r="S35">
            <v>3.2565577048045698E-2</v>
          </cell>
        </row>
        <row r="36">
          <cell r="I36">
            <v>-0.63857843201876174</v>
          </cell>
          <cell r="J36">
            <v>-0.27101443904479539</v>
          </cell>
          <cell r="K36">
            <v>-0.13356959441317282</v>
          </cell>
          <cell r="L36">
            <v>-7.4880514606619736E-2</v>
          </cell>
          <cell r="M36">
            <v>5.154007796725784E-2</v>
          </cell>
          <cell r="N36">
            <v>-3.4311322741960754E-4</v>
          </cell>
          <cell r="O36">
            <v>-3.829020852837061E-2</v>
          </cell>
          <cell r="P36">
            <v>9.2408557930031827E-4</v>
          </cell>
          <cell r="Q36">
            <v>-1.5477218821356855E-2</v>
          </cell>
          <cell r="R36">
            <v>-0.12833678179553989</v>
          </cell>
          <cell r="S36">
            <v>-2.9130725128045178E-2</v>
          </cell>
        </row>
        <row r="37">
          <cell r="I37">
            <v>-1.3487252565466463</v>
          </cell>
          <cell r="J37">
            <v>-0.26932046225576789</v>
          </cell>
          <cell r="K37">
            <v>-0.16011052633411518</v>
          </cell>
          <cell r="L37">
            <v>-0.26598028591157552</v>
          </cell>
          <cell r="M37">
            <v>-0.2254103877111383</v>
          </cell>
          <cell r="N37">
            <v>7.0685651358264544E-4</v>
          </cell>
          <cell r="O37">
            <v>-9.8456227540751826E-2</v>
          </cell>
          <cell r="P37">
            <v>-3.0307494351143726E-2</v>
          </cell>
          <cell r="Q37">
            <v>-9.8226017042588307E-2</v>
          </cell>
          <cell r="R37">
            <v>-0.15838432286882745</v>
          </cell>
          <cell r="S37">
            <v>-4.3236389044320887E-2</v>
          </cell>
        </row>
        <row r="38">
          <cell r="I38">
            <v>-1.004971956856163</v>
          </cell>
          <cell r="J38">
            <v>-0.25171558612817685</v>
          </cell>
          <cell r="K38">
            <v>-0.16918513492262152</v>
          </cell>
          <cell r="L38">
            <v>-0.16616801128525654</v>
          </cell>
          <cell r="M38">
            <v>-3.8741564905520787E-3</v>
          </cell>
          <cell r="N38">
            <v>-2.042438034042666E-3</v>
          </cell>
          <cell r="O38">
            <v>-2.8457633521024126E-2</v>
          </cell>
          <cell r="P38">
            <v>-5.8093745115711632E-5</v>
          </cell>
          <cell r="Q38">
            <v>-0.17341612555204527</v>
          </cell>
          <cell r="R38">
            <v>-0.18174666324779093</v>
          </cell>
          <cell r="S38">
            <v>-2.8308113929537582E-2</v>
          </cell>
        </row>
        <row r="39">
          <cell r="G39">
            <v>2018</v>
          </cell>
          <cell r="H39" t="str">
            <v>2018.</v>
          </cell>
          <cell r="I39">
            <v>-0.77480920832888067</v>
          </cell>
          <cell r="J39">
            <v>-0.32599166895237564</v>
          </cell>
          <cell r="K39">
            <v>-0.17702965908596127</v>
          </cell>
          <cell r="L39">
            <v>1.6203220213321295E-2</v>
          </cell>
          <cell r="M39">
            <v>5.9090660471184574E-2</v>
          </cell>
          <cell r="N39">
            <v>-3.6261281506857405E-3</v>
          </cell>
          <cell r="O39">
            <v>-2.9454007742019898E-2</v>
          </cell>
          <cell r="P39">
            <v>8.5509972041086374E-3</v>
          </cell>
          <cell r="Q39">
            <v>-7.5685725401102577E-2</v>
          </cell>
          <cell r="R39">
            <v>-0.18671740915016852</v>
          </cell>
          <cell r="S39">
            <v>-6.0149487735181882E-2</v>
          </cell>
        </row>
        <row r="40">
          <cell r="I40">
            <v>-0.98176453061078861</v>
          </cell>
          <cell r="J40">
            <v>-0.32605763645224906</v>
          </cell>
          <cell r="K40">
            <v>-0.18410811643647484</v>
          </cell>
          <cell r="L40">
            <v>-7.4044329626324415E-2</v>
          </cell>
          <cell r="M40">
            <v>-0.14188152047795727</v>
          </cell>
          <cell r="N40">
            <v>3.8319992081167374E-3</v>
          </cell>
          <cell r="O40">
            <v>-1.6963870595206723E-2</v>
          </cell>
          <cell r="P40">
            <v>2.2965641732676272E-2</v>
          </cell>
          <cell r="Q40">
            <v>-5.763087300923924E-2</v>
          </cell>
          <cell r="R40">
            <v>-0.16349891574240921</v>
          </cell>
          <cell r="S40">
            <v>-4.4376909211721202E-2</v>
          </cell>
        </row>
        <row r="41">
          <cell r="I41">
            <v>-1.0844569030890379</v>
          </cell>
          <cell r="J41">
            <v>-0.34377176354192612</v>
          </cell>
          <cell r="K41">
            <v>-0.1987465588484213</v>
          </cell>
          <cell r="L41">
            <v>-0.11958342128763447</v>
          </cell>
          <cell r="M41">
            <v>-6.4702831394088708E-2</v>
          </cell>
          <cell r="N41">
            <v>1.1902314489457362E-3</v>
          </cell>
          <cell r="O41">
            <v>-1.0449687905406232E-2</v>
          </cell>
          <cell r="P41">
            <v>1.490745030082722E-2</v>
          </cell>
          <cell r="Q41">
            <v>-0.18019770135548577</v>
          </cell>
          <cell r="R41">
            <v>-0.17140610511462126</v>
          </cell>
          <cell r="S41">
            <v>-1.1696515391227116E-2</v>
          </cell>
        </row>
        <row r="42">
          <cell r="I42">
            <v>-1.5541527149025416</v>
          </cell>
          <cell r="J42">
            <v>-0.29687164733235061</v>
          </cell>
          <cell r="K42">
            <v>-0.20980418610098617</v>
          </cell>
          <cell r="L42">
            <v>-0.45035206756836338</v>
          </cell>
          <cell r="M42">
            <v>-0.22432547754719848</v>
          </cell>
          <cell r="N42">
            <v>-1.2347056216880463E-3</v>
          </cell>
          <cell r="O42">
            <v>-3.1205433634078896E-3</v>
          </cell>
          <cell r="P42">
            <v>-5.0970692128437132E-3</v>
          </cell>
          <cell r="Q42">
            <v>4.91286131167557E-3</v>
          </cell>
          <cell r="R42">
            <v>-0.16073483661289367</v>
          </cell>
          <cell r="S42">
            <v>-0.20752504285448536</v>
          </cell>
        </row>
        <row r="43">
          <cell r="G43">
            <v>2019</v>
          </cell>
          <cell r="H43" t="str">
            <v>2019.</v>
          </cell>
          <cell r="I43">
            <v>-1.0230109370679108</v>
          </cell>
          <cell r="J43">
            <v>-0.39459950056743398</v>
          </cell>
          <cell r="K43">
            <v>-0.21257515920109443</v>
          </cell>
          <cell r="L43">
            <v>-7.4201985897511272E-2</v>
          </cell>
          <cell r="M43">
            <v>-7.2330930148358077E-2</v>
          </cell>
          <cell r="N43">
            <v>7.0855842675237929E-3</v>
          </cell>
          <cell r="O43">
            <v>-1.3248607023601401E-2</v>
          </cell>
          <cell r="P43">
            <v>-4.3635702880080056E-2</v>
          </cell>
          <cell r="Q43">
            <v>1.3666978342379645E-2</v>
          </cell>
          <cell r="R43">
            <v>-0.16907853596289182</v>
          </cell>
          <cell r="S43">
            <v>-6.4093077996843453E-2</v>
          </cell>
        </row>
        <row r="44">
          <cell r="I44">
            <v>-1.4880973040610046</v>
          </cell>
          <cell r="J44">
            <v>-0.30165726310527219</v>
          </cell>
          <cell r="K44">
            <v>-0.21043892717447066</v>
          </cell>
          <cell r="L44">
            <v>-0.350063905961435</v>
          </cell>
          <cell r="M44">
            <v>-0.30849600004767358</v>
          </cell>
          <cell r="N44">
            <v>-4.7182791617664593E-3</v>
          </cell>
          <cell r="O44">
            <v>-1.7206139217586965E-2</v>
          </cell>
          <cell r="P44">
            <v>2.1353599643158857E-2</v>
          </cell>
          <cell r="Q44">
            <v>1.5336352749694198E-2</v>
          </cell>
          <cell r="R44">
            <v>-0.19020353499596451</v>
          </cell>
          <cell r="S44">
            <v>-0.1420032067896885</v>
          </cell>
        </row>
        <row r="45">
          <cell r="I45">
            <v>-1.2461351053844179</v>
          </cell>
          <cell r="J45">
            <v>-0.26449498175425346</v>
          </cell>
          <cell r="K45">
            <v>-0.20216102807130359</v>
          </cell>
          <cell r="L45">
            <v>-0.37330643286894555</v>
          </cell>
          <cell r="M45">
            <v>-9.6715138944852286E-3</v>
          </cell>
          <cell r="N45">
            <v>-2.1918817546038917E-3</v>
          </cell>
          <cell r="O45">
            <v>-1.6680798307845645E-2</v>
          </cell>
          <cell r="P45">
            <v>-1.9879989246536348E-2</v>
          </cell>
          <cell r="Q45">
            <v>-2.1728661198384101E-2</v>
          </cell>
          <cell r="R45">
            <v>-0.22417228239390491</v>
          </cell>
          <cell r="S45">
            <v>-0.11184753589415544</v>
          </cell>
        </row>
        <row r="46">
          <cell r="I46">
            <v>-1.4006186470584985</v>
          </cell>
          <cell r="J46">
            <v>-0.27746716473551147</v>
          </cell>
          <cell r="K46">
            <v>-0.20705072309945671</v>
          </cell>
          <cell r="L46">
            <v>-0.29692250427378969</v>
          </cell>
          <cell r="M46">
            <v>-0.18652050484945554</v>
          </cell>
          <cell r="N46">
            <v>-1.7741564348828687E-3</v>
          </cell>
          <cell r="O46">
            <v>-1.5082075775305093E-2</v>
          </cell>
          <cell r="P46">
            <v>-5.0453633952514789E-3</v>
          </cell>
          <cell r="Q46">
            <v>-9.6769854786408378E-3</v>
          </cell>
          <cell r="R46">
            <v>-0.25867119163895741</v>
          </cell>
          <cell r="S46">
            <v>-0.14240797737724756</v>
          </cell>
        </row>
        <row r="47">
          <cell r="G47">
            <v>2020</v>
          </cell>
          <cell r="H47" t="str">
            <v>2020.</v>
          </cell>
          <cell r="I47">
            <v>-1.1031634105157442</v>
          </cell>
          <cell r="J47">
            <v>-0.34718714332310452</v>
          </cell>
          <cell r="K47">
            <v>-0.207689841697586</v>
          </cell>
          <cell r="L47">
            <v>-0.13364131797646989</v>
          </cell>
          <cell r="M47">
            <v>-0.11455638146780314</v>
          </cell>
          <cell r="N47">
            <v>-7.5628892450993736E-5</v>
          </cell>
          <cell r="O47">
            <v>-8.5138509619787032E-3</v>
          </cell>
          <cell r="P47">
            <v>-1.7894461456636916E-2</v>
          </cell>
          <cell r="Q47">
            <v>1.6751416571281132E-2</v>
          </cell>
          <cell r="R47">
            <v>-0.20650005115742209</v>
          </cell>
          <cell r="S47">
            <v>-8.385615015357345E-2</v>
          </cell>
        </row>
        <row r="48">
          <cell r="I48">
            <v>-0.92156869075169934</v>
          </cell>
          <cell r="J48">
            <v>-0.30035144965875044</v>
          </cell>
          <cell r="K48">
            <v>-0.22528749076936375</v>
          </cell>
          <cell r="L48">
            <v>-6.0595168125829657E-2</v>
          </cell>
          <cell r="M48">
            <v>-0.1584262671912221</v>
          </cell>
          <cell r="N48">
            <v>1.6261025579092196E-2</v>
          </cell>
          <cell r="O48">
            <v>-9.013210285202692E-3</v>
          </cell>
          <cell r="P48">
            <v>-0.13043567862186273</v>
          </cell>
          <cell r="Q48">
            <v>1.9670176813938182E-2</v>
          </cell>
          <cell r="R48">
            <v>-5.1162790689855554E-2</v>
          </cell>
          <cell r="S48">
            <v>-2.2227837802642911E-2</v>
          </cell>
        </row>
        <row r="49">
          <cell r="I49">
            <v>-0.73490297050000786</v>
          </cell>
          <cell r="J49">
            <v>-0.30483507267152021</v>
          </cell>
          <cell r="K49">
            <v>-0.20191150916655448</v>
          </cell>
          <cell r="L49">
            <v>-0.11375000840059946</v>
          </cell>
          <cell r="M49">
            <v>-3.9544207053425304E-2</v>
          </cell>
          <cell r="N49">
            <v>-3.0690870447172103E-4</v>
          </cell>
          <cell r="O49">
            <v>-9.3996261312126635E-3</v>
          </cell>
          <cell r="P49">
            <v>2.9843122908995181E-2</v>
          </cell>
          <cell r="Q49">
            <v>3.9574127852832095E-3</v>
          </cell>
          <cell r="R49">
            <v>-0.19266286069508506</v>
          </cell>
          <cell r="S49">
            <v>9.3706686628582447E-2</v>
          </cell>
        </row>
        <row r="50">
          <cell r="I50">
            <v>-1.0796878468246593</v>
          </cell>
          <cell r="J50">
            <v>-0.26048543603965535</v>
          </cell>
          <cell r="K50">
            <v>-0.19490746973500112</v>
          </cell>
          <cell r="L50">
            <v>-0.10974346664135916</v>
          </cell>
          <cell r="M50">
            <v>-0.10012686310803555</v>
          </cell>
          <cell r="N50">
            <v>-5.3133272415041453E-3</v>
          </cell>
          <cell r="O50">
            <v>-9.7209100245098309E-3</v>
          </cell>
          <cell r="P50">
            <v>-1.2026775406604755E-2</v>
          </cell>
          <cell r="Q50">
            <v>4.884572746283912E-2</v>
          </cell>
          <cell r="R50">
            <v>-0.21286106732562704</v>
          </cell>
          <cell r="S50">
            <v>-0.2233482587652019</v>
          </cell>
        </row>
      </sheetData>
      <sheetData sheetId="2">
        <row r="8">
          <cell r="I8" t="str">
            <v xml:space="preserve">FCI </v>
          </cell>
          <cell r="J8" t="str">
            <v>Interest rates in the domestic market</v>
          </cell>
          <cell r="K8" t="str">
            <v>Interest rates in the foreign market</v>
          </cell>
          <cell r="L8" t="str">
            <v>Domestic loans</v>
          </cell>
          <cell r="M8" t="str">
            <v>Cross-border loans</v>
          </cell>
          <cell r="N8" t="str">
            <v>BELEX</v>
          </cell>
          <cell r="O8" t="str">
            <v>Exchange rate</v>
          </cell>
          <cell r="P8" t="str">
            <v>Price of derivatives</v>
          </cell>
          <cell r="Q8" t="str">
            <v>NPL</v>
          </cell>
          <cell r="R8" t="str">
            <v>Risk premium</v>
          </cell>
          <cell r="S8" t="str">
            <v>FDI</v>
          </cell>
          <cell r="T8" t="str">
            <v>Corporate credit standards</v>
          </cell>
        </row>
        <row r="9">
          <cell r="I9" t="str">
            <v xml:space="preserve">FCI </v>
          </cell>
          <cell r="J9" t="str">
            <v>Каматне стопе домаће тржиште</v>
          </cell>
          <cell r="K9" t="str">
            <v>Каматне стопе страно тржиште</v>
          </cell>
          <cell r="L9" t="str">
            <v>Домаћи кредити</v>
          </cell>
          <cell r="M9" t="str">
            <v>Прекогранични кредити</v>
          </cell>
          <cell r="N9" t="str">
            <v>BELEX</v>
          </cell>
          <cell r="O9" t="str">
            <v>Девизни курс</v>
          </cell>
          <cell r="P9" t="str">
            <v>Цена деривата</v>
          </cell>
          <cell r="Q9" t="str">
            <v>NPL</v>
          </cell>
          <cell r="R9" t="str">
            <v>Премија ризика</v>
          </cell>
          <cell r="S9" t="str">
            <v>СДИ</v>
          </cell>
          <cell r="T9" t="str">
            <v>Кредитни стандарди привреди</v>
          </cell>
        </row>
        <row r="10">
          <cell r="G10">
            <v>2014</v>
          </cell>
          <cell r="H10" t="str">
            <v>2014.</v>
          </cell>
          <cell r="I10">
            <v>2.6144211003273901</v>
          </cell>
          <cell r="J10">
            <v>0.7892899911317417</v>
          </cell>
          <cell r="K10">
            <v>6.9572256476838082E-2</v>
          </cell>
          <cell r="L10">
            <v>0.76906071384380059</v>
          </cell>
          <cell r="M10">
            <v>3.1627559752727852E-2</v>
          </cell>
          <cell r="N10">
            <v>3.9786923015323862E-2</v>
          </cell>
          <cell r="O10">
            <v>0.13778295833675358</v>
          </cell>
          <cell r="P10">
            <v>-5.1804394086856619E-3</v>
          </cell>
          <cell r="Q10">
            <v>0.14386840670405496</v>
          </cell>
          <cell r="R10">
            <v>0.25450142153721189</v>
          </cell>
          <cell r="S10">
            <v>0.1914539461339177</v>
          </cell>
          <cell r="T10">
            <v>0.19265736280370596</v>
          </cell>
        </row>
        <row r="11">
          <cell r="G11" t="str">
            <v>II</v>
          </cell>
          <cell r="H11" t="str">
            <v>II</v>
          </cell>
          <cell r="I11">
            <v>0.90307657671841945</v>
          </cell>
          <cell r="J11">
            <v>0.22171782816232274</v>
          </cell>
          <cell r="K11">
            <v>-6.781829827474456E-2</v>
          </cell>
          <cell r="L11">
            <v>0.16589857755041548</v>
          </cell>
          <cell r="M11">
            <v>0.11146781998649084</v>
          </cell>
          <cell r="N11">
            <v>8.1337031448087023E-3</v>
          </cell>
          <cell r="O11">
            <v>-3.0040758655279869E-2</v>
          </cell>
          <cell r="P11">
            <v>3.7651169427802282E-4</v>
          </cell>
          <cell r="Q11">
            <v>0.13709261505105189</v>
          </cell>
          <cell r="R11">
            <v>0.14625610315260953</v>
          </cell>
          <cell r="S11">
            <v>9.8048288019346855E-2</v>
          </cell>
          <cell r="T11">
            <v>0.11194418688711988</v>
          </cell>
        </row>
        <row r="12">
          <cell r="G12" t="str">
            <v>III</v>
          </cell>
          <cell r="H12" t="str">
            <v>III</v>
          </cell>
          <cell r="I12">
            <v>1.2979310985646861</v>
          </cell>
          <cell r="J12">
            <v>0.31856317646658405</v>
          </cell>
          <cell r="K12">
            <v>-6.5841588781828983E-2</v>
          </cell>
          <cell r="L12">
            <v>0.27529693426926222</v>
          </cell>
          <cell r="M12">
            <v>-3.0166718647370236E-2</v>
          </cell>
          <cell r="N12">
            <v>3.2036927558090025E-2</v>
          </cell>
          <cell r="O12">
            <v>0.17466525147699696</v>
          </cell>
          <cell r="P12">
            <v>-3.9242079843329154E-3</v>
          </cell>
          <cell r="Q12">
            <v>2.1124079722998481E-2</v>
          </cell>
          <cell r="R12">
            <v>0.14857378172497909</v>
          </cell>
          <cell r="S12">
            <v>0.20713950164705419</v>
          </cell>
          <cell r="T12">
            <v>0.22046396111225325</v>
          </cell>
        </row>
        <row r="13">
          <cell r="G13" t="str">
            <v>IV</v>
          </cell>
          <cell r="H13" t="str">
            <v>IV</v>
          </cell>
          <cell r="I13">
            <v>1.5161051544428441</v>
          </cell>
          <cell r="J13">
            <v>0.26373755268481958</v>
          </cell>
          <cell r="K13">
            <v>7.2045409659529991E-2</v>
          </cell>
          <cell r="L13">
            <v>0.10596320082329251</v>
          </cell>
          <cell r="M13">
            <v>0.23157536049588284</v>
          </cell>
          <cell r="N13">
            <v>7.8256987430491171E-2</v>
          </cell>
          <cell r="O13">
            <v>0.28838818339890671</v>
          </cell>
          <cell r="P13">
            <v>8.7651272935199403E-3</v>
          </cell>
          <cell r="Q13">
            <v>-8.8323034450268141E-4</v>
          </cell>
          <cell r="R13">
            <v>0.19020808710216469</v>
          </cell>
          <cell r="S13">
            <v>0.18276962442228992</v>
          </cell>
          <cell r="T13">
            <v>9.5278851476449572E-2</v>
          </cell>
        </row>
        <row r="14">
          <cell r="G14">
            <v>2015</v>
          </cell>
          <cell r="H14" t="str">
            <v>2015.</v>
          </cell>
          <cell r="I14">
            <v>1.3973523620814257</v>
          </cell>
          <cell r="J14">
            <v>0.4835304384029761</v>
          </cell>
          <cell r="K14">
            <v>9.142461509642226E-2</v>
          </cell>
          <cell r="L14">
            <v>0.40510212684422059</v>
          </cell>
          <cell r="M14">
            <v>5.4530341206859144E-2</v>
          </cell>
          <cell r="N14">
            <v>-3.5513222482238753E-2</v>
          </cell>
          <cell r="O14">
            <v>0.10770314549052437</v>
          </cell>
          <cell r="P14">
            <v>2.1832451212212139E-2</v>
          </cell>
          <cell r="Q14">
            <v>-3.4578703046803348E-2</v>
          </cell>
          <cell r="R14">
            <v>0.18213701803898957</v>
          </cell>
          <cell r="S14">
            <v>0.152607181108565</v>
          </cell>
          <cell r="T14">
            <v>-3.1423029790301406E-2</v>
          </cell>
        </row>
        <row r="15">
          <cell r="G15" t="str">
            <v>II</v>
          </cell>
          <cell r="H15" t="str">
            <v>II</v>
          </cell>
          <cell r="I15">
            <v>0.94977113595080831</v>
          </cell>
          <cell r="J15">
            <v>0.48166745052571586</v>
          </cell>
          <cell r="K15">
            <v>5.9194946935209665E-2</v>
          </cell>
          <cell r="L15">
            <v>0.22299850570566043</v>
          </cell>
          <cell r="M15">
            <v>3.752301636348615E-2</v>
          </cell>
          <cell r="N15">
            <v>3.8738226222598683E-2</v>
          </cell>
          <cell r="O15">
            <v>-0.11805582929737057</v>
          </cell>
          <cell r="P15">
            <v>-1.3817627815070538E-2</v>
          </cell>
          <cell r="Q15">
            <v>0.10671681582024253</v>
          </cell>
          <cell r="R15">
            <v>0.15607263278250535</v>
          </cell>
          <cell r="S15">
            <v>9.4602959852141663E-2</v>
          </cell>
          <cell r="T15">
            <v>-0.115869961144311</v>
          </cell>
        </row>
        <row r="16">
          <cell r="G16" t="str">
            <v>III</v>
          </cell>
          <cell r="H16" t="str">
            <v>III</v>
          </cell>
          <cell r="I16">
            <v>0.69353276178599421</v>
          </cell>
          <cell r="J16">
            <v>0.32838070735656444</v>
          </cell>
          <cell r="K16">
            <v>0.17230765934342648</v>
          </cell>
          <cell r="L16">
            <v>2.9578610799032685E-2</v>
          </cell>
          <cell r="M16">
            <v>0.21789419058217119</v>
          </cell>
          <cell r="N16">
            <v>-7.4753266163715595E-2</v>
          </cell>
          <cell r="O16">
            <v>-3.6085464500674257E-2</v>
          </cell>
          <cell r="P16">
            <v>-9.1418948262130418E-4</v>
          </cell>
          <cell r="Q16">
            <v>-5.6988069698221018E-2</v>
          </cell>
          <cell r="R16">
            <v>0.18162004931308898</v>
          </cell>
          <cell r="S16">
            <v>5.501157073693673E-2</v>
          </cell>
          <cell r="T16">
            <v>-0.12251903649999414</v>
          </cell>
        </row>
        <row r="17">
          <cell r="G17" t="str">
            <v>IV</v>
          </cell>
          <cell r="H17" t="str">
            <v>IV</v>
          </cell>
          <cell r="I17">
            <v>0.21943809440640971</v>
          </cell>
          <cell r="J17">
            <v>0.1093232026512018</v>
          </cell>
          <cell r="K17">
            <v>-3.1361019349906635E-2</v>
          </cell>
          <cell r="L17">
            <v>-6.4020977022992573E-2</v>
          </cell>
          <cell r="M17">
            <v>0.12943559913579863</v>
          </cell>
          <cell r="N17">
            <v>-3.103836343962681E-2</v>
          </cell>
          <cell r="O17">
            <v>5.2349308609526336E-2</v>
          </cell>
          <cell r="P17">
            <v>1.3829168619811543E-2</v>
          </cell>
          <cell r="Q17">
            <v>-4.7363664007216054E-2</v>
          </cell>
          <cell r="R17">
            <v>0.12994208469660809</v>
          </cell>
          <cell r="S17">
            <v>5.2537370845167172E-2</v>
          </cell>
          <cell r="T17">
            <v>-9.4194616331961828E-2</v>
          </cell>
        </row>
        <row r="18">
          <cell r="G18">
            <v>2016</v>
          </cell>
          <cell r="H18" t="str">
            <v>2016.</v>
          </cell>
          <cell r="I18">
            <v>0.97316041012670462</v>
          </cell>
          <cell r="J18">
            <v>9.1690104703063047E-2</v>
          </cell>
          <cell r="K18">
            <v>-3.597742708187153E-2</v>
          </cell>
          <cell r="L18">
            <v>0.37566858107445239</v>
          </cell>
          <cell r="M18">
            <v>0.12212927112510098</v>
          </cell>
          <cell r="N18">
            <v>-3.9133295342059997E-2</v>
          </cell>
          <cell r="O18">
            <v>0.18957710550073698</v>
          </cell>
          <cell r="P18">
            <v>1.6978708933122394E-2</v>
          </cell>
          <cell r="Q18">
            <v>-4.6574295982530413E-2</v>
          </cell>
          <cell r="R18">
            <v>0.20472284881251498</v>
          </cell>
          <cell r="S18">
            <v>7.7710239038982276E-2</v>
          </cell>
          <cell r="T18">
            <v>1.6368569345193436E-2</v>
          </cell>
        </row>
        <row r="19">
          <cell r="G19" t="str">
            <v>II</v>
          </cell>
          <cell r="H19" t="str">
            <v>II</v>
          </cell>
          <cell r="I19">
            <v>0.36309931401619555</v>
          </cell>
          <cell r="J19">
            <v>7.2645400685705616E-2</v>
          </cell>
          <cell r="K19">
            <v>0.14749520064971888</v>
          </cell>
          <cell r="L19">
            <v>-5.2144244151739592E-2</v>
          </cell>
          <cell r="M19">
            <v>2.1285764234293923E-2</v>
          </cell>
          <cell r="N19">
            <v>1.4430390705032329E-2</v>
          </cell>
          <cell r="O19">
            <v>3.0276734875352941E-3</v>
          </cell>
          <cell r="P19">
            <v>-1.2887821125229819E-2</v>
          </cell>
          <cell r="Q19">
            <v>-3.3138295028026343E-2</v>
          </cell>
          <cell r="R19">
            <v>0.17078520748092182</v>
          </cell>
          <cell r="S19">
            <v>8.7114696769359484E-2</v>
          </cell>
          <cell r="T19">
            <v>-5.5514659691376048E-2</v>
          </cell>
        </row>
        <row r="20">
          <cell r="G20" t="str">
            <v>III</v>
          </cell>
          <cell r="H20" t="str">
            <v>III</v>
          </cell>
          <cell r="I20">
            <v>-1.1747663279904601E-2</v>
          </cell>
          <cell r="J20">
            <v>-0.11099768549785749</v>
          </cell>
          <cell r="K20">
            <v>2.9579285979694097E-2</v>
          </cell>
          <cell r="L20">
            <v>-9.3604095263905701E-2</v>
          </cell>
          <cell r="M20">
            <v>-2.8933342934748942E-2</v>
          </cell>
          <cell r="N20">
            <v>4.3242585661887852E-3</v>
          </cell>
          <cell r="O20">
            <v>1.4586558848649789E-2</v>
          </cell>
          <cell r="P20">
            <v>-7.8989827160323555E-3</v>
          </cell>
          <cell r="Q20">
            <v>-1.5432857120028131E-2</v>
          </cell>
          <cell r="R20">
            <v>9.7963665272092992E-2</v>
          </cell>
          <cell r="S20">
            <v>4.1962916071306887E-2</v>
          </cell>
          <cell r="T20">
            <v>5.6702615514735467E-2</v>
          </cell>
        </row>
        <row r="21">
          <cell r="G21" t="str">
            <v>IV</v>
          </cell>
          <cell r="H21" t="str">
            <v>IV</v>
          </cell>
          <cell r="I21">
            <v>0.19631854127770787</v>
          </cell>
          <cell r="J21">
            <v>-0.10541377188939088</v>
          </cell>
          <cell r="K21">
            <v>-7.7864663378934107E-2</v>
          </cell>
          <cell r="L21">
            <v>0.11235467648014691</v>
          </cell>
          <cell r="M21">
            <v>-1.1125688286460217E-2</v>
          </cell>
          <cell r="N21">
            <v>5.715839544894051E-2</v>
          </cell>
          <cell r="O21">
            <v>-1.518242698240449E-2</v>
          </cell>
          <cell r="P21">
            <v>-5.1276088697763946E-3</v>
          </cell>
          <cell r="Q21">
            <v>4.0373760211902966E-3</v>
          </cell>
          <cell r="R21">
            <v>0.10770847901312068</v>
          </cell>
          <cell r="S21">
            <v>9.3397659674809133E-2</v>
          </cell>
          <cell r="T21">
            <v>3.6376114046466387E-2</v>
          </cell>
        </row>
        <row r="22">
          <cell r="G22">
            <v>2017</v>
          </cell>
          <cell r="H22" t="str">
            <v>2017.</v>
          </cell>
          <cell r="I22">
            <v>0.38466216558745969</v>
          </cell>
          <cell r="J22">
            <v>-0.13597456319009973</v>
          </cell>
          <cell r="K22">
            <v>7.4565410954514633E-2</v>
          </cell>
          <cell r="L22">
            <v>0.19296374065513056</v>
          </cell>
          <cell r="M22">
            <v>6.5013892896354994E-2</v>
          </cell>
          <cell r="N22">
            <v>3.3097434771460106E-2</v>
          </cell>
          <cell r="O22">
            <v>4.8148710071858732E-2</v>
          </cell>
          <cell r="P22">
            <v>-1.7952085116811855E-2</v>
          </cell>
          <cell r="Q22">
            <v>-1.3341949183354934E-2</v>
          </cell>
          <cell r="R22">
            <v>2.884142135265096E-2</v>
          </cell>
          <cell r="S22">
            <v>8.2775654203424337E-2</v>
          </cell>
          <cell r="T22">
            <v>2.6524498172331927E-2</v>
          </cell>
        </row>
        <row r="23">
          <cell r="G23" t="str">
            <v>II</v>
          </cell>
          <cell r="H23" t="str">
            <v>II</v>
          </cell>
          <cell r="I23">
            <v>-0.27028005455762477</v>
          </cell>
          <cell r="J23">
            <v>-0.13527883698909773</v>
          </cell>
          <cell r="K23">
            <v>3.1342164148168157E-2</v>
          </cell>
          <cell r="L23">
            <v>-3.7754811388422431E-3</v>
          </cell>
          <cell r="M23">
            <v>8.8578601171387383E-2</v>
          </cell>
          <cell r="N23">
            <v>-3.1998901484849374E-3</v>
          </cell>
          <cell r="O23">
            <v>-0.1127103203115072</v>
          </cell>
          <cell r="P23">
            <v>-3.9085254703542828E-3</v>
          </cell>
          <cell r="Q23">
            <v>2.7517567744661671E-3</v>
          </cell>
          <cell r="R23">
            <v>-5.3604638413180854E-2</v>
          </cell>
          <cell r="S23">
            <v>-1.9174418923486133E-2</v>
          </cell>
          <cell r="T23">
            <v>-6.1300465256693165E-2</v>
          </cell>
        </row>
        <row r="24">
          <cell r="G24" t="str">
            <v>III</v>
          </cell>
          <cell r="H24" t="str">
            <v>III</v>
          </cell>
          <cell r="I24">
            <v>-1.0868683181448218</v>
          </cell>
          <cell r="J24">
            <v>-0.13489958655022363</v>
          </cell>
          <cell r="K24">
            <v>9.8683127667437434E-2</v>
          </cell>
          <cell r="L24">
            <v>-0.23818420704590842</v>
          </cell>
          <cell r="M24">
            <v>-0.18461089561647512</v>
          </cell>
          <cell r="N24">
            <v>-9.6624059403552717E-3</v>
          </cell>
          <cell r="O24">
            <v>-0.32275181378849715</v>
          </cell>
          <cell r="P24">
            <v>7.3101550955478878E-3</v>
          </cell>
          <cell r="Q24">
            <v>-5.8789412089768796E-2</v>
          </cell>
          <cell r="R24">
            <v>-0.10272982938355489</v>
          </cell>
          <cell r="S24">
            <v>-4.2483327513557628E-2</v>
          </cell>
          <cell r="T24">
            <v>-9.8750122979466212E-2</v>
          </cell>
        </row>
        <row r="25">
          <cell r="G25" t="str">
            <v>IV</v>
          </cell>
          <cell r="H25" t="str">
            <v>IV</v>
          </cell>
          <cell r="I25">
            <v>-0.61425396638951646</v>
          </cell>
          <cell r="J25">
            <v>-0.10665404857189702</v>
          </cell>
          <cell r="K25">
            <v>-2.8944576542734565E-2</v>
          </cell>
          <cell r="L25">
            <v>-0.13100680122775715</v>
          </cell>
          <cell r="M25">
            <v>3.3916888329231912E-2</v>
          </cell>
          <cell r="N25">
            <v>7.259376408888121E-3</v>
          </cell>
          <cell r="O25">
            <v>-7.8384487006122869E-2</v>
          </cell>
          <cell r="P25">
            <v>-3.5557173151601821E-3</v>
          </cell>
          <cell r="Q25">
            <v>-0.11470910233505123</v>
          </cell>
          <cell r="R25">
            <v>-0.14092528204413066</v>
          </cell>
          <cell r="S25">
            <v>-1.7815094800567057E-2</v>
          </cell>
          <cell r="T25">
            <v>-3.3435121284215656E-2</v>
          </cell>
        </row>
        <row r="26">
          <cell r="G26">
            <v>2018</v>
          </cell>
          <cell r="H26" t="str">
            <v>2018.</v>
          </cell>
          <cell r="I26">
            <v>-0.37326416990000744</v>
          </cell>
          <cell r="J26">
            <v>-0.22371222685326392</v>
          </cell>
          <cell r="K26">
            <v>-2.5290662946577499E-2</v>
          </cell>
          <cell r="L26">
            <v>0.14616069265518347</v>
          </cell>
          <cell r="M26">
            <v>9.6026647267465445E-2</v>
          </cell>
          <cell r="N26">
            <v>1.7006916731779082E-2</v>
          </cell>
          <cell r="O26">
            <v>-8.1862861225910591E-2</v>
          </cell>
          <cell r="P26">
            <v>-6.648184668308724E-3</v>
          </cell>
          <cell r="Q26">
            <v>-4.202595541153193E-2</v>
          </cell>
          <cell r="R26">
            <v>-0.14905203162153907</v>
          </cell>
          <cell r="S26">
            <v>-7.0431382543088158E-2</v>
          </cell>
          <cell r="T26">
            <v>-3.3435121284215656E-2</v>
          </cell>
        </row>
        <row r="27">
          <cell r="G27" t="str">
            <v>II</v>
          </cell>
          <cell r="H27" t="str">
            <v>II</v>
          </cell>
          <cell r="I27">
            <v>-0.72910672707226398</v>
          </cell>
          <cell r="J27">
            <v>-0.22524589748195856</v>
          </cell>
          <cell r="K27">
            <v>-6.1565580852170149E-2</v>
          </cell>
          <cell r="L27">
            <v>1.0078850867367291E-2</v>
          </cell>
          <cell r="M27">
            <v>-0.10221634484077317</v>
          </cell>
          <cell r="N27">
            <v>-2.8897516464584598E-2</v>
          </cell>
          <cell r="O27">
            <v>-3.8259393635521964E-2</v>
          </cell>
          <cell r="P27">
            <v>-1.1826062085883566E-2</v>
          </cell>
          <cell r="Q27">
            <v>-2.8598368017502422E-2</v>
          </cell>
          <cell r="R27">
            <v>-0.1110917566054062</v>
          </cell>
          <cell r="S27">
            <v>-4.4367980407945172E-2</v>
          </cell>
          <cell r="T27">
            <v>-8.7116677547885393E-2</v>
          </cell>
        </row>
        <row r="28">
          <cell r="G28" t="str">
            <v>III</v>
          </cell>
          <cell r="H28" t="str">
            <v>III</v>
          </cell>
          <cell r="I28">
            <v>-0.67612982409188194</v>
          </cell>
          <cell r="J28">
            <v>-0.25478684415890673</v>
          </cell>
          <cell r="K28">
            <v>-5.6836854024139245E-2</v>
          </cell>
          <cell r="L28">
            <v>-3.6001496791078148E-2</v>
          </cell>
          <cell r="M28">
            <v>-2.6085737217773766E-2</v>
          </cell>
          <cell r="N28">
            <v>-1.2637556586312387E-2</v>
          </cell>
          <cell r="O28">
            <v>-1.5518173867165884E-2</v>
          </cell>
          <cell r="P28">
            <v>-8.9314830791813876E-3</v>
          </cell>
          <cell r="Q28">
            <v>-0.11975263300445567</v>
          </cell>
          <cell r="R28">
            <v>-0.12401934315904123</v>
          </cell>
          <cell r="S28">
            <v>9.6347462110054766E-3</v>
          </cell>
          <cell r="T28">
            <v>-3.1194448414833008E-2</v>
          </cell>
        </row>
        <row r="29">
          <cell r="G29" t="str">
            <v>IV</v>
          </cell>
          <cell r="H29" t="str">
            <v>IV</v>
          </cell>
          <cell r="I29">
            <v>-1.3295474968488556</v>
          </cell>
          <cell r="J29">
            <v>-0.18008445615840682</v>
          </cell>
          <cell r="K29">
            <v>1.1539884631966806E-2</v>
          </cell>
          <cell r="L29">
            <v>-0.54964399476121073</v>
          </cell>
          <cell r="M29">
            <v>-0.18354071846035175</v>
          </cell>
          <cell r="N29">
            <v>2.287820309124243E-3</v>
          </cell>
          <cell r="O29">
            <v>1.0068103748996027E-2</v>
          </cell>
          <cell r="P29">
            <v>-1.7456693996286102E-3</v>
          </cell>
          <cell r="Q29">
            <v>1.7916078089047754E-2</v>
          </cell>
          <cell r="R29">
            <v>-0.10657272076272319</v>
          </cell>
          <cell r="S29">
            <v>-0.31396216302079766</v>
          </cell>
          <cell r="T29">
            <v>-3.580966106487158E-2</v>
          </cell>
        </row>
        <row r="30">
          <cell r="G30">
            <v>2019</v>
          </cell>
          <cell r="H30" t="str">
            <v>2019.</v>
          </cell>
          <cell r="I30">
            <v>-0.63834501575545044</v>
          </cell>
          <cell r="J30">
            <v>-0.33450297829637843</v>
          </cell>
          <cell r="K30">
            <v>-2.5219843158176724E-2</v>
          </cell>
          <cell r="L30">
            <v>2.3273198150304202E-2</v>
          </cell>
          <cell r="M30">
            <v>-3.3610246898674187E-2</v>
          </cell>
          <cell r="N30">
            <v>-4.8923183877190871E-2</v>
          </cell>
          <cell r="O30">
            <v>-2.5289289878448518E-2</v>
          </cell>
          <cell r="P30">
            <v>1.2097774368568237E-2</v>
          </cell>
          <cell r="Q30">
            <v>2.4426608828158915E-2</v>
          </cell>
          <cell r="R30">
            <v>-0.12021396424977956</v>
          </cell>
          <cell r="S30">
            <v>-7.6947969459617765E-2</v>
          </cell>
          <cell r="T30">
            <v>-3.3435121284215656E-2</v>
          </cell>
        </row>
        <row r="31">
          <cell r="G31" t="str">
            <v>II</v>
          </cell>
          <cell r="H31" t="str">
            <v>II</v>
          </cell>
          <cell r="I31">
            <v>-1.2884592772868371</v>
          </cell>
          <cell r="J31">
            <v>-0.18628448370954603</v>
          </cell>
          <cell r="K31">
            <v>-0.15046640809448522</v>
          </cell>
          <cell r="L31">
            <v>-0.28548700654518733</v>
          </cell>
          <cell r="M31">
            <v>-0.26656821086752541</v>
          </cell>
          <cell r="N31">
            <v>2.3729056314086488E-2</v>
          </cell>
          <cell r="O31">
            <v>-3.9105161131903723E-2</v>
          </cell>
          <cell r="P31">
            <v>-1.1247001234611791E-2</v>
          </cell>
          <cell r="Q31">
            <v>2.5668140481869599E-2</v>
          </cell>
          <cell r="R31">
            <v>-0.15475155284038961</v>
          </cell>
          <cell r="S31">
            <v>-0.20569058526643172</v>
          </cell>
          <cell r="T31">
            <v>-3.8256064392712445E-2</v>
          </cell>
        </row>
        <row r="32">
          <cell r="G32" t="str">
            <v>III</v>
          </cell>
          <cell r="H32" t="str">
            <v>III</v>
          </cell>
          <cell r="I32">
            <v>-0.98617172683963616</v>
          </cell>
          <cell r="J32">
            <v>-0.12868982950921626</v>
          </cell>
          <cell r="K32">
            <v>-7.6446331247982155E-2</v>
          </cell>
          <cell r="L32">
            <v>-0.37763547772377637</v>
          </cell>
          <cell r="M32">
            <v>2.8198258652981353E-2</v>
          </cell>
          <cell r="N32">
            <v>8.1791956821567827E-3</v>
          </cell>
          <cell r="O32">
            <v>-3.7271179241828524E-2</v>
          </cell>
          <cell r="P32">
            <v>3.5644960821890571E-3</v>
          </cell>
          <cell r="Q32">
            <v>-1.8975079790968321E-3</v>
          </cell>
          <cell r="R32">
            <v>-0.21028758485306301</v>
          </cell>
          <cell r="S32">
            <v>-0.15585983780581564</v>
          </cell>
          <cell r="T32">
            <v>-3.8025928896184599E-2</v>
          </cell>
        </row>
        <row r="33">
          <cell r="G33" t="str">
            <v>IV</v>
          </cell>
          <cell r="H33" t="str">
            <v>IV</v>
          </cell>
          <cell r="I33">
            <v>-1.2318171343232012</v>
          </cell>
          <cell r="J33">
            <v>-0.14687620799398754</v>
          </cell>
          <cell r="K33">
            <v>-6.3469355569603703E-2</v>
          </cell>
          <cell r="L33">
            <v>-0.32832604906056373</v>
          </cell>
          <cell r="M33">
            <v>-0.14624913477560575</v>
          </cell>
          <cell r="N33">
            <v>5.6081154215158217E-3</v>
          </cell>
          <cell r="O33">
            <v>-3.1689987833418545E-2</v>
          </cell>
          <cell r="P33">
            <v>-1.7642426211005294E-3</v>
          </cell>
          <cell r="Q33">
            <v>7.0654525291975814E-3</v>
          </cell>
          <cell r="R33">
            <v>-0.26669038669296008</v>
          </cell>
          <cell r="S33">
            <v>-0.20635944854584654</v>
          </cell>
          <cell r="T33">
            <v>-5.3065889180828135E-2</v>
          </cell>
        </row>
        <row r="34">
          <cell r="G34">
            <v>2020</v>
          </cell>
          <cell r="H34" t="str">
            <v>2020.</v>
          </cell>
          <cell r="I34">
            <v>-0.98044754770266862</v>
          </cell>
          <cell r="J34">
            <v>-0.25768551812662499</v>
          </cell>
          <cell r="K34">
            <v>-0.11932170660400331</v>
          </cell>
          <cell r="L34">
            <v>-0.20463110865051465</v>
          </cell>
          <cell r="M34">
            <v>-7.5262279399659529E-2</v>
          </cell>
          <cell r="N34">
            <v>-4.8462440111805786E-3</v>
          </cell>
          <cell r="O34">
            <v>-8.7601052862651546E-3</v>
          </cell>
          <cell r="P34">
            <v>2.8512756149820778E-3</v>
          </cell>
          <cell r="Q34">
            <v>2.6720538625044168E-2</v>
          </cell>
          <cell r="R34">
            <v>-0.18139497988923728</v>
          </cell>
          <cell r="S34">
            <v>-0.10960546400184079</v>
          </cell>
          <cell r="T34">
            <v>-4.8511955973368451E-2</v>
          </cell>
        </row>
        <row r="35">
          <cell r="G35" t="str">
            <v>II</v>
          </cell>
          <cell r="H35" t="str">
            <v>II</v>
          </cell>
          <cell r="I35">
            <v>-0.32732367636487336</v>
          </cell>
          <cell r="J35">
            <v>-0.18537996629628661</v>
          </cell>
          <cell r="K35">
            <v>-8.1639625141529011E-3</v>
          </cell>
          <cell r="L35">
            <v>-0.19340053709886978</v>
          </cell>
          <cell r="M35">
            <v>-0.11853641499486371</v>
          </cell>
          <cell r="N35">
            <v>-0.1053976060036691</v>
          </cell>
          <cell r="O35">
            <v>-1.0503384628214667E-2</v>
          </cell>
          <cell r="P35">
            <v>4.327715124107448E-2</v>
          </cell>
          <cell r="Q35">
            <v>2.8891251926370223E-2</v>
          </cell>
          <cell r="R35">
            <v>7.2568316697048552E-2</v>
          </cell>
          <cell r="S35">
            <v>-7.7677406820094779E-3</v>
          </cell>
          <cell r="T35">
            <v>0.15708921598869974</v>
          </cell>
        </row>
        <row r="36">
          <cell r="G36" t="str">
            <v>III</v>
          </cell>
          <cell r="H36" t="str">
            <v>III</v>
          </cell>
          <cell r="I36">
            <v>-0.2615740361473452</v>
          </cell>
          <cell r="J36">
            <v>-0.18989839535968966</v>
          </cell>
          <cell r="K36">
            <v>1.2293066788715196E-2</v>
          </cell>
          <cell r="L36">
            <v>-0.17194529656583496</v>
          </cell>
          <cell r="M36">
            <v>-1.2687653211388794E-3</v>
          </cell>
          <cell r="N36">
            <v>-3.4227273333589602E-3</v>
          </cell>
          <cell r="O36">
            <v>-1.185237468491772E-2</v>
          </cell>
          <cell r="P36">
            <v>-1.4296518738635744E-2</v>
          </cell>
          <cell r="Q36">
            <v>1.7205500771095717E-2</v>
          </cell>
          <cell r="R36">
            <v>-0.15877234257266662</v>
          </cell>
          <cell r="S36">
            <v>0.18380829915846947</v>
          </cell>
          <cell r="T36">
            <v>7.657551771061695E-2</v>
          </cell>
        </row>
        <row r="37">
          <cell r="G37" t="str">
            <v>IV</v>
          </cell>
          <cell r="H37" t="str">
            <v>IV</v>
          </cell>
          <cell r="I37">
            <v>-0.70353208058115835</v>
          </cell>
          <cell r="J37">
            <v>-0.11818055613786504</v>
          </cell>
          <cell r="K37">
            <v>2.4545250089669266E-2</v>
          </cell>
          <cell r="L37">
            <v>-0.10459163667008628</v>
          </cell>
          <cell r="M37">
            <v>-6.1028712938811965E-2</v>
          </cell>
          <cell r="N37">
            <v>2.739155006229314E-2</v>
          </cell>
          <cell r="O37">
            <v>-1.2973987015033031E-2</v>
          </cell>
          <cell r="P37">
            <v>7.4354697611986992E-4</v>
          </cell>
          <cell r="Q37">
            <v>5.0589421903301304E-2</v>
          </cell>
          <cell r="R37">
            <v>-0.19179470388883282</v>
          </cell>
          <cell r="S37">
            <v>-0.3401092409217743</v>
          </cell>
          <cell r="T37">
            <v>2.1876987959861614E-2</v>
          </cell>
        </row>
      </sheetData>
      <sheetData sheetId="3">
        <row r="8">
          <cell r="I8" t="str">
            <v>FCI, inverted value (lhs)</v>
          </cell>
          <cell r="J8" t="str">
            <v>GDP (rhs)</v>
          </cell>
        </row>
        <row r="9">
          <cell r="I9" t="str">
            <v>FCI, инверзна вредност (л.с.)</v>
          </cell>
          <cell r="J9" t="str">
            <v xml:space="preserve"> БДП (д.с.)</v>
          </cell>
        </row>
        <row r="10">
          <cell r="I10">
            <v>-0.96607773969094246</v>
          </cell>
          <cell r="J10">
            <v>0.83905112670916537</v>
          </cell>
        </row>
        <row r="11">
          <cell r="G11">
            <v>2011</v>
          </cell>
          <cell r="H11" t="str">
            <v>2011.</v>
          </cell>
          <cell r="I11">
            <v>-1.0541678225016031</v>
          </cell>
          <cell r="J11">
            <v>3.1446579180429097</v>
          </cell>
        </row>
        <row r="12">
          <cell r="I12">
            <v>-0.65082147127483492</v>
          </cell>
          <cell r="J12">
            <v>2.5049070314220927</v>
          </cell>
        </row>
        <row r="13">
          <cell r="I13">
            <v>-0.8404164431210146</v>
          </cell>
          <cell r="J13">
            <v>1.0578198393257736</v>
          </cell>
        </row>
        <row r="14">
          <cell r="I14">
            <v>-1.0775658517872668</v>
          </cell>
          <cell r="J14">
            <v>1.5926667009126447</v>
          </cell>
        </row>
        <row r="15">
          <cell r="G15">
            <v>2012</v>
          </cell>
          <cell r="H15" t="str">
            <v>2012.</v>
          </cell>
          <cell r="I15">
            <v>-1.4366126174610796</v>
          </cell>
          <cell r="J15">
            <v>-1.0837008646828821</v>
          </cell>
        </row>
        <row r="16">
          <cell r="I16">
            <v>-1.5368573932469005</v>
          </cell>
          <cell r="J16">
            <v>0.68543812248205427</v>
          </cell>
        </row>
        <row r="17">
          <cell r="I17">
            <v>-1.279533664827861</v>
          </cell>
          <cell r="J17">
            <v>-0.82857102064758692</v>
          </cell>
        </row>
        <row r="18">
          <cell r="I18">
            <v>-0.94865489379497303</v>
          </cell>
          <cell r="J18">
            <v>-1.4602932727177347</v>
          </cell>
        </row>
        <row r="19">
          <cell r="G19">
            <v>2013</v>
          </cell>
          <cell r="H19" t="str">
            <v>2013.</v>
          </cell>
          <cell r="I19">
            <v>-1.2113973602504999</v>
          </cell>
          <cell r="J19">
            <v>2.5754319340925917</v>
          </cell>
        </row>
        <row r="20">
          <cell r="I20">
            <v>-1.2451643634600289</v>
          </cell>
          <cell r="J20">
            <v>1.1215006225019124</v>
          </cell>
        </row>
        <row r="21">
          <cell r="I21">
            <v>-1.4706288201020321</v>
          </cell>
          <cell r="J21">
            <v>4.1652309949555786</v>
          </cell>
        </row>
        <row r="22">
          <cell r="I22">
            <v>-1.1950693910449519</v>
          </cell>
          <cell r="J22">
            <v>3.6219335102370565</v>
          </cell>
        </row>
        <row r="23">
          <cell r="G23">
            <v>2014</v>
          </cell>
          <cell r="H23" t="str">
            <v>2014.</v>
          </cell>
          <cell r="I23">
            <v>-1.2175040919561131</v>
          </cell>
          <cell r="J23">
            <v>0.39630613477311272</v>
          </cell>
        </row>
        <row r="24">
          <cell r="I24">
            <v>-0.42165656677286462</v>
          </cell>
          <cell r="J24">
            <v>-0.78871091364079859</v>
          </cell>
        </row>
        <row r="25">
          <cell r="I25">
            <v>-0.42869884436190353</v>
          </cell>
          <cell r="J25">
            <v>-4.0194801332236665</v>
          </cell>
        </row>
        <row r="26">
          <cell r="I26">
            <v>-0.48102443637916575</v>
          </cell>
          <cell r="J26">
            <v>-1.6938611908631032</v>
          </cell>
        </row>
        <row r="27">
          <cell r="G27">
            <v>2015</v>
          </cell>
          <cell r="H27" t="str">
            <v>2015.</v>
          </cell>
          <cell r="I27">
            <v>-0.38548776493790815</v>
          </cell>
          <cell r="J27">
            <v>0.3621628486806685</v>
          </cell>
        </row>
        <row r="28">
          <cell r="I28">
            <v>-0.32108483161245122</v>
          </cell>
          <cell r="J28">
            <v>1.9275583912369996</v>
          </cell>
        </row>
        <row r="29">
          <cell r="I29">
            <v>-6.6948460976190324E-2</v>
          </cell>
          <cell r="J29">
            <v>2.701382620745548</v>
          </cell>
        </row>
        <row r="30">
          <cell r="I30">
            <v>0.24915471096544592</v>
          </cell>
          <cell r="J30">
            <v>2.1277276517650705</v>
          </cell>
        </row>
        <row r="31">
          <cell r="G31">
            <v>2016</v>
          </cell>
          <cell r="H31" t="str">
            <v>2016.</v>
          </cell>
          <cell r="I31">
            <v>-8.7955792878532627E-2</v>
          </cell>
          <cell r="J31">
            <v>3.496193231595484</v>
          </cell>
        </row>
        <row r="32">
          <cell r="I32">
            <v>0.30197436116715531</v>
          </cell>
          <cell r="J32">
            <v>3.0510735703754364</v>
          </cell>
        </row>
        <row r="33">
          <cell r="I33">
            <v>0.54656751130031245</v>
          </cell>
          <cell r="J33">
            <v>3.9626245651622725</v>
          </cell>
        </row>
        <row r="34">
          <cell r="I34">
            <v>0.48257939724068671</v>
          </cell>
          <cell r="J34">
            <v>2.8689728925927369</v>
          </cell>
        </row>
        <row r="35">
          <cell r="G35">
            <v>2017</v>
          </cell>
          <cell r="H35" t="str">
            <v>2017.</v>
          </cell>
          <cell r="I35">
            <v>0.35840872724875822</v>
          </cell>
          <cell r="J35">
            <v>1.7351711657406952</v>
          </cell>
        </row>
        <row r="36">
          <cell r="I36">
            <v>0.63857843201876174</v>
          </cell>
          <cell r="J36">
            <v>1.8574034542147899</v>
          </cell>
        </row>
        <row r="37">
          <cell r="I37">
            <v>1.3487252565466463</v>
          </cell>
          <cell r="J37">
            <v>2.2806031523923593</v>
          </cell>
        </row>
        <row r="38">
          <cell r="I38">
            <v>1.004971956856163</v>
          </cell>
          <cell r="J38">
            <v>2.4794963518125002</v>
          </cell>
        </row>
        <row r="39">
          <cell r="G39">
            <v>2018</v>
          </cell>
          <cell r="H39" t="str">
            <v>2018.</v>
          </cell>
          <cell r="I39">
            <v>0.77480920832888067</v>
          </cell>
          <cell r="J39">
            <v>5.0531696399168453</v>
          </cell>
        </row>
        <row r="40">
          <cell r="I40">
            <v>0.98176453061078861</v>
          </cell>
          <cell r="J40">
            <v>5.09290722591264</v>
          </cell>
        </row>
        <row r="41">
          <cell r="I41">
            <v>1.0844569030890379</v>
          </cell>
          <cell r="J41">
            <v>4.3125139051875436</v>
          </cell>
        </row>
        <row r="42">
          <cell r="I42">
            <v>1.5541527149025416</v>
          </cell>
          <cell r="J42">
            <v>3.6240714815650676</v>
          </cell>
        </row>
        <row r="43">
          <cell r="G43">
            <v>2019</v>
          </cell>
          <cell r="H43" t="str">
            <v>2019.</v>
          </cell>
          <cell r="I43">
            <v>1.0230109370679108</v>
          </cell>
          <cell r="J43">
            <v>2.627984286075673</v>
          </cell>
        </row>
        <row r="44">
          <cell r="I44">
            <v>1.4880973040610046</v>
          </cell>
          <cell r="J44">
            <v>2.9384952411493259</v>
          </cell>
        </row>
        <row r="45">
          <cell r="I45">
            <v>1.2461351053844179</v>
          </cell>
          <cell r="J45">
            <v>4.8859295666493523</v>
          </cell>
        </row>
        <row r="46">
          <cell r="I46">
            <v>1.4006186470584985</v>
          </cell>
          <cell r="J46">
            <v>6.3092926872153328</v>
          </cell>
        </row>
        <row r="47">
          <cell r="G47">
            <v>2020</v>
          </cell>
          <cell r="H47" t="str">
            <v>2020.</v>
          </cell>
          <cell r="I47">
            <v>1.1031634105157442</v>
          </cell>
          <cell r="J47">
            <v>5.2124082740616871</v>
          </cell>
        </row>
        <row r="48">
          <cell r="I48">
            <v>0.92156869075169934</v>
          </cell>
          <cell r="J48">
            <v>-6.245058611154306</v>
          </cell>
        </row>
        <row r="49">
          <cell r="I49">
            <v>0.73490297050000786</v>
          </cell>
          <cell r="J49">
            <v>-1.3990676914802691</v>
          </cell>
        </row>
        <row r="50">
          <cell r="I50">
            <v>1.0796878468246593</v>
          </cell>
          <cell r="J50">
            <v>-1.0738031183659302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O.4.1."/>
      <sheetName val="G O.4.2."/>
      <sheetName val="G O.4.3."/>
      <sheetName val="G O.4.4."/>
      <sheetName val="G O.4.5"/>
      <sheetName val="G O.4.6."/>
      <sheetName val="G O.4.7."/>
      <sheetName val="G O.4.8."/>
      <sheetName val="G O.4.9."/>
    </sheetNames>
    <sheetDataSet>
      <sheetData sheetId="0">
        <row r="8">
          <cell r="I8" t="str">
            <v>Total</v>
          </cell>
          <cell r="J8" t="str">
            <v>Agricultural products*</v>
          </cell>
          <cell r="K8" t="str">
            <v>Fuels and mining products</v>
          </cell>
          <cell r="L8" t="str">
            <v>Manufacturing</v>
          </cell>
        </row>
        <row r="9">
          <cell r="I9" t="str">
            <v>Укупно</v>
          </cell>
          <cell r="J9" t="str">
            <v>Пољопривредни производи*</v>
          </cell>
          <cell r="K9" t="str">
            <v>Горива и руде</v>
          </cell>
          <cell r="L9" t="str">
            <v>Прерађивачка индустрија</v>
          </cell>
        </row>
        <row r="10">
          <cell r="G10" t="str">
            <v>Q1</v>
          </cell>
          <cell r="H10" t="str">
            <v>Т1</v>
          </cell>
          <cell r="I10">
            <v>-5</v>
          </cell>
          <cell r="J10">
            <v>0</v>
          </cell>
          <cell r="K10">
            <v>-7</v>
          </cell>
          <cell r="L10">
            <v>-6</v>
          </cell>
        </row>
        <row r="11">
          <cell r="G11" t="str">
            <v>Q2</v>
          </cell>
          <cell r="H11" t="str">
            <v>Т2</v>
          </cell>
          <cell r="I11">
            <v>-21</v>
          </cell>
          <cell r="J11">
            <v>-5</v>
          </cell>
          <cell r="K11">
            <v>-43</v>
          </cell>
          <cell r="L11">
            <v>-18</v>
          </cell>
        </row>
        <row r="12">
          <cell r="G12" t="str">
            <v>Q3</v>
          </cell>
          <cell r="H12" t="str">
            <v>Т3</v>
          </cell>
          <cell r="I12">
            <v>-6</v>
          </cell>
          <cell r="J12">
            <v>2</v>
          </cell>
          <cell r="K12">
            <v>-26</v>
          </cell>
          <cell r="L12">
            <v>-3</v>
          </cell>
        </row>
        <row r="13">
          <cell r="G13" t="str">
            <v>Q4</v>
          </cell>
          <cell r="H13" t="str">
            <v>Т4</v>
          </cell>
          <cell r="I13">
            <v>2</v>
          </cell>
          <cell r="J13">
            <v>6</v>
          </cell>
          <cell r="K13">
            <v>-19</v>
          </cell>
          <cell r="L13">
            <v>6</v>
          </cell>
        </row>
      </sheetData>
      <sheetData sheetId="1">
        <row r="8">
          <cell r="I8" t="str">
            <v>Agricultural products*</v>
          </cell>
          <cell r="J8" t="str">
            <v>Fuels and mining products</v>
          </cell>
          <cell r="K8" t="str">
            <v>Manufacturing</v>
          </cell>
          <cell r="L8" t="str">
            <v>Goods export growth rate (in %)</v>
          </cell>
        </row>
        <row r="9">
          <cell r="I9" t="str">
            <v>Пољопривредни производи*</v>
          </cell>
          <cell r="J9" t="str">
            <v>Горива и руде</v>
          </cell>
          <cell r="K9" t="str">
            <v>Прерађивачка индустрија</v>
          </cell>
          <cell r="L9" t="str">
            <v>Стопа раста извоза робе (у %)</v>
          </cell>
        </row>
        <row r="10">
          <cell r="G10" t="str">
            <v>Q1 2020</v>
          </cell>
          <cell r="H10" t="str">
            <v>Т1 2020.</v>
          </cell>
          <cell r="I10">
            <v>3.2384208153260596</v>
          </cell>
          <cell r="J10">
            <v>-0.64155218659024404</v>
          </cell>
          <cell r="K10">
            <v>0.70370987535641749</v>
          </cell>
          <cell r="L10">
            <v>3.3005785040922433</v>
          </cell>
        </row>
        <row r="11">
          <cell r="G11" t="str">
            <v>Q2</v>
          </cell>
          <cell r="H11" t="str">
            <v>Т2</v>
          </cell>
          <cell r="I11">
            <v>1.0101814994730951</v>
          </cell>
          <cell r="J11">
            <v>-2.3393531413844038</v>
          </cell>
          <cell r="K11">
            <v>-18.533522320877971</v>
          </cell>
          <cell r="L11">
            <v>-19.862693962789294</v>
          </cell>
        </row>
        <row r="12">
          <cell r="G12" t="str">
            <v>Q3</v>
          </cell>
          <cell r="H12" t="str">
            <v>Т3</v>
          </cell>
          <cell r="I12">
            <v>1.4363315608709959</v>
          </cell>
          <cell r="J12">
            <v>-0.8014036020476123</v>
          </cell>
          <cell r="K12">
            <v>-1.3816961924111859</v>
          </cell>
          <cell r="L12">
            <v>-0.74676823358781519</v>
          </cell>
        </row>
        <row r="13">
          <cell r="G13" t="str">
            <v>Q4</v>
          </cell>
          <cell r="H13" t="str">
            <v>Т4</v>
          </cell>
          <cell r="I13">
            <v>3.1872544499390587</v>
          </cell>
          <cell r="J13">
            <v>-0.36033853347858802</v>
          </cell>
          <cell r="K13">
            <v>3.9386696872037552</v>
          </cell>
          <cell r="L13">
            <v>6.765585603664249</v>
          </cell>
        </row>
        <row r="14">
          <cell r="G14" t="str">
            <v>Q1 2021</v>
          </cell>
          <cell r="H14" t="str">
            <v>Т1 2021.</v>
          </cell>
          <cell r="I14">
            <v>3.3030804795741275</v>
          </cell>
          <cell r="J14">
            <v>2.7932011893514685</v>
          </cell>
          <cell r="K14">
            <v>7.7191316399402909</v>
          </cell>
          <cell r="L14">
            <v>13.815413308865885</v>
          </cell>
        </row>
      </sheetData>
      <sheetData sheetId="2">
        <row r="8">
          <cell r="I8" t="str">
            <v>Food products, beverages and tobacco products</v>
          </cell>
          <cell r="J8" t="str">
            <v>Basic pharmaceutical products and preparations</v>
          </cell>
          <cell r="K8" t="str">
            <v>Chemical and chemical products</v>
          </cell>
          <cell r="L8" t="str">
            <v>Motor vehicles, trailers and semi-trailers</v>
          </cell>
          <cell r="M8" t="str">
            <v>Rubber and plastic products</v>
          </cell>
          <cell r="N8" t="str">
            <v>Base metals and metal products, except machinery and appliances</v>
          </cell>
          <cell r="O8" t="str">
            <v>Other</v>
          </cell>
        </row>
        <row r="9">
          <cell r="I9" t="str">
            <v>Прехрамбени производи, пиће и дувански производи</v>
          </cell>
          <cell r="J9" t="str">
            <v>Основни фармацеутски производи и препарати</v>
          </cell>
          <cell r="K9" t="str">
            <v>Хемикалије и хемијски производи</v>
          </cell>
          <cell r="L9" t="str">
            <v>Моторна возила, приколице и полуприколице</v>
          </cell>
          <cell r="M9" t="str">
            <v xml:space="preserve">Производи од гуме и пластике </v>
          </cell>
          <cell r="N9" t="str">
            <v>Основни метали и метални производи, осим машина и уређаја</v>
          </cell>
          <cell r="O9" t="str">
            <v>Остало</v>
          </cell>
        </row>
        <row r="10">
          <cell r="G10" t="str">
            <v>2010–2014</v>
          </cell>
          <cell r="H10" t="str">
            <v>2010–2014.</v>
          </cell>
          <cell r="I10">
            <v>719.81279326406104</v>
          </cell>
          <cell r="J10">
            <v>102.89576721133085</v>
          </cell>
          <cell r="K10">
            <v>212.63724181417945</v>
          </cell>
          <cell r="L10">
            <v>165.03030051822151</v>
          </cell>
          <cell r="M10">
            <v>670.97304888051099</v>
          </cell>
          <cell r="N10">
            <v>96.736766987492402</v>
          </cell>
          <cell r="O10">
            <v>728.12376483998241</v>
          </cell>
        </row>
        <row r="11">
          <cell r="G11" t="str">
            <v>2015–2019</v>
          </cell>
          <cell r="H11" t="str">
            <v>2015–2019.</v>
          </cell>
          <cell r="I11">
            <v>703.27608874232737</v>
          </cell>
          <cell r="J11">
            <v>193.76413620640184</v>
          </cell>
          <cell r="K11">
            <v>245.71178661812459</v>
          </cell>
          <cell r="L11">
            <v>688.11200700448603</v>
          </cell>
          <cell r="M11">
            <v>499.1664787663442</v>
          </cell>
          <cell r="N11">
            <v>741.92158837816294</v>
          </cell>
          <cell r="O11">
            <v>1063.8375453562835</v>
          </cell>
        </row>
      </sheetData>
      <sheetData sheetId="3">
        <row r="8">
          <cell r="I8" t="str">
            <v xml:space="preserve">Total exports of car components from Serbia </v>
          </cell>
          <cell r="J8" t="str">
            <v xml:space="preserve"> Number of new registered cars in the EU</v>
          </cell>
          <cell r="K8" t="str">
            <v>Manufacture of passenger cars in Germany</v>
          </cell>
        </row>
        <row r="9">
          <cell r="I9" t="str">
            <v>Укупан извоз ауто-компоненти Србије</v>
          </cell>
          <cell r="J9" t="str">
            <v>Број нових регистрованих аутомобила у ЕУ</v>
          </cell>
          <cell r="K9" t="str">
            <v xml:space="preserve">Производња путничких аутомобила у Немачкој  </v>
          </cell>
        </row>
        <row r="10">
          <cell r="G10" t="str">
            <v>1 
2020</v>
          </cell>
          <cell r="H10" t="str">
            <v>1 
2020.</v>
          </cell>
          <cell r="I10">
            <v>8.4165673879138154</v>
          </cell>
          <cell r="J10">
            <v>-7.536685269917931</v>
          </cell>
          <cell r="K10">
            <v>-8.5758544632017362</v>
          </cell>
        </row>
        <row r="11">
          <cell r="G11">
            <v>2</v>
          </cell>
          <cell r="H11">
            <v>2</v>
          </cell>
          <cell r="I11">
            <v>9.3600438208512315</v>
          </cell>
          <cell r="J11">
            <v>-7.4668539717184901</v>
          </cell>
          <cell r="K11">
            <v>-11.642667806366262</v>
          </cell>
        </row>
        <row r="12">
          <cell r="G12">
            <v>3</v>
          </cell>
          <cell r="H12">
            <v>3</v>
          </cell>
          <cell r="I12">
            <v>-22.653668347791267</v>
          </cell>
          <cell r="J12">
            <v>-55.138232868273697</v>
          </cell>
          <cell r="K12">
            <v>-36.145324676756211</v>
          </cell>
        </row>
        <row r="13">
          <cell r="G13">
            <v>4</v>
          </cell>
          <cell r="H13">
            <v>4</v>
          </cell>
          <cell r="I13">
            <v>-74.999140030656022</v>
          </cell>
          <cell r="J13">
            <v>-76.319238245879873</v>
          </cell>
          <cell r="K13">
            <v>-97.222406788086403</v>
          </cell>
        </row>
        <row r="14">
          <cell r="G14">
            <v>5</v>
          </cell>
          <cell r="H14">
            <v>5</v>
          </cell>
          <cell r="I14">
            <v>-48.070493807392033</v>
          </cell>
          <cell r="J14">
            <v>-52.256586314005482</v>
          </cell>
          <cell r="K14">
            <v>-64.283316624801472</v>
          </cell>
        </row>
        <row r="15">
          <cell r="G15">
            <v>6</v>
          </cell>
          <cell r="H15">
            <v>6</v>
          </cell>
          <cell r="I15">
            <v>-6.8105995101935406</v>
          </cell>
          <cell r="J15">
            <v>-22.341206696638103</v>
          </cell>
          <cell r="K15">
            <v>-18.685665243372611</v>
          </cell>
        </row>
        <row r="16">
          <cell r="G16">
            <v>7</v>
          </cell>
          <cell r="H16">
            <v>7</v>
          </cell>
          <cell r="I16">
            <v>-9.1528056541840073</v>
          </cell>
          <cell r="J16">
            <v>-5.6637283295439156</v>
          </cell>
          <cell r="K16">
            <v>-7.0479172768028064</v>
          </cell>
        </row>
        <row r="17">
          <cell r="G17">
            <v>8</v>
          </cell>
          <cell r="H17">
            <v>8</v>
          </cell>
          <cell r="I17">
            <v>-4.5363591867577355</v>
          </cell>
          <cell r="J17">
            <v>-18.914917695256438</v>
          </cell>
          <cell r="K17">
            <v>-37.325715971133533</v>
          </cell>
        </row>
        <row r="18">
          <cell r="G18">
            <v>9</v>
          </cell>
          <cell r="H18">
            <v>9</v>
          </cell>
          <cell r="I18">
            <v>4.29006685641167</v>
          </cell>
          <cell r="J18">
            <v>3.0666621054803667</v>
          </cell>
          <cell r="K18">
            <v>-10.300912584053791</v>
          </cell>
        </row>
        <row r="19">
          <cell r="G19">
            <v>10</v>
          </cell>
          <cell r="H19">
            <v>10</v>
          </cell>
          <cell r="I19">
            <v>8.2440201891005813</v>
          </cell>
          <cell r="J19">
            <v>-7.8338096531354484</v>
          </cell>
          <cell r="K19">
            <v>-1.8902969518993444</v>
          </cell>
        </row>
        <row r="20">
          <cell r="G20">
            <v>11</v>
          </cell>
          <cell r="H20">
            <v>11</v>
          </cell>
          <cell r="I20">
            <v>7.9180880613456424</v>
          </cell>
          <cell r="J20">
            <v>-11.992964864517763</v>
          </cell>
          <cell r="K20">
            <v>7.3612865181549267</v>
          </cell>
        </row>
        <row r="21">
          <cell r="G21">
            <v>12</v>
          </cell>
          <cell r="H21">
            <v>12</v>
          </cell>
          <cell r="I21">
            <v>18.33079157781188</v>
          </cell>
          <cell r="J21">
            <v>-3.2664813437071616</v>
          </cell>
          <cell r="K21">
            <v>3.7000461334409636</v>
          </cell>
        </row>
        <row r="22">
          <cell r="G22" t="str">
            <v>1 
2021</v>
          </cell>
          <cell r="H22" t="str">
            <v>1 
2021.</v>
          </cell>
          <cell r="I22">
            <v>-2.049148857102324</v>
          </cell>
          <cell r="J22">
            <v>-24.042733157195329</v>
          </cell>
          <cell r="K22">
            <v>-30.494826019406091</v>
          </cell>
        </row>
        <row r="23">
          <cell r="G23">
            <v>2</v>
          </cell>
          <cell r="H23">
            <v>2</v>
          </cell>
          <cell r="I23">
            <v>9.1737527458306545E-2</v>
          </cell>
          <cell r="J23">
            <v>-19.336909130830271</v>
          </cell>
          <cell r="K23">
            <v>-16.741280475881723</v>
          </cell>
        </row>
      </sheetData>
      <sheetData sheetId="4">
        <row r="8">
          <cell r="I8" t="str">
            <v>Euro area</v>
          </cell>
          <cell r="J8" t="str">
            <v>Non-euro area</v>
          </cell>
          <cell r="K8" t="str">
            <v>CEFTA</v>
          </cell>
          <cell r="L8" t="str">
            <v>Other countries</v>
          </cell>
        </row>
        <row r="9">
          <cell r="I9" t="str">
            <v>Зона евра</v>
          </cell>
          <cell r="J9" t="str">
            <v>ЕУ ван зоне евра</v>
          </cell>
          <cell r="K9" t="str">
            <v>CEFTA</v>
          </cell>
          <cell r="L9" t="str">
            <v>Остале земље</v>
          </cell>
        </row>
        <row r="10">
          <cell r="G10">
            <v>2014</v>
          </cell>
          <cell r="H10" t="str">
            <v>2014.</v>
          </cell>
          <cell r="I10">
            <v>44.518613189067878</v>
          </cell>
          <cell r="J10">
            <v>20.0481160407044</v>
          </cell>
          <cell r="K10">
            <v>19.036650866981283</v>
          </cell>
          <cell r="L10">
            <v>16.396619903246439</v>
          </cell>
        </row>
        <row r="11">
          <cell r="G11">
            <v>2015</v>
          </cell>
          <cell r="H11" t="str">
            <v>2015.</v>
          </cell>
          <cell r="I11">
            <v>44.460394449722386</v>
          </cell>
          <cell r="J11">
            <v>21.221001189010121</v>
          </cell>
          <cell r="K11">
            <v>18.601801607181493</v>
          </cell>
          <cell r="L11">
            <v>15.716802754085997</v>
          </cell>
        </row>
        <row r="12">
          <cell r="G12">
            <v>2016</v>
          </cell>
          <cell r="H12" t="str">
            <v>2016.</v>
          </cell>
          <cell r="I12">
            <v>43.326200913223282</v>
          </cell>
          <cell r="J12">
            <v>22.713781783329129</v>
          </cell>
          <cell r="K12">
            <v>17.957232888099142</v>
          </cell>
          <cell r="L12">
            <v>16.002784415348444</v>
          </cell>
        </row>
        <row r="13">
          <cell r="G13">
            <v>2017</v>
          </cell>
          <cell r="H13" t="str">
            <v>2017.</v>
          </cell>
          <cell r="I13">
            <v>41.980650818153656</v>
          </cell>
          <cell r="J13">
            <v>24.088150091728007</v>
          </cell>
          <cell r="K13">
            <v>17.508198125543945</v>
          </cell>
          <cell r="L13">
            <v>16.423000964574396</v>
          </cell>
        </row>
        <row r="14">
          <cell r="G14">
            <v>2018</v>
          </cell>
          <cell r="H14" t="str">
            <v>2018.</v>
          </cell>
          <cell r="I14">
            <v>41.27884275387062</v>
          </cell>
          <cell r="J14">
            <v>25.727172874115556</v>
          </cell>
          <cell r="K14">
            <v>17.405818669892405</v>
          </cell>
          <cell r="L14">
            <v>15.588165702121422</v>
          </cell>
        </row>
        <row r="15">
          <cell r="G15">
            <v>2019</v>
          </cell>
          <cell r="H15" t="str">
            <v>2019.</v>
          </cell>
          <cell r="I15">
            <v>40.668063364452983</v>
          </cell>
          <cell r="J15">
            <v>25.975475865173458</v>
          </cell>
          <cell r="K15">
            <v>16.952825521543204</v>
          </cell>
          <cell r="L15">
            <v>16.403635248830355</v>
          </cell>
        </row>
        <row r="16">
          <cell r="G16">
            <v>2020</v>
          </cell>
          <cell r="H16" t="str">
            <v>2020.</v>
          </cell>
          <cell r="I16">
            <v>38.430909747571604</v>
          </cell>
          <cell r="J16">
            <v>28.187956139366939</v>
          </cell>
          <cell r="K16">
            <v>15.957666725129723</v>
          </cell>
          <cell r="L16">
            <v>17.423467387931733</v>
          </cell>
        </row>
      </sheetData>
      <sheetData sheetId="5">
        <row r="8">
          <cell r="I8">
            <v>2019</v>
          </cell>
          <cell r="J8">
            <v>2020</v>
          </cell>
        </row>
        <row r="9">
          <cell r="I9" t="str">
            <v>2019.</v>
          </cell>
          <cell r="J9" t="str">
            <v>2020.</v>
          </cell>
        </row>
        <row r="10">
          <cell r="G10" t="str">
            <v xml:space="preserve">Germany </v>
          </cell>
          <cell r="H10" t="str">
            <v>Немачка</v>
          </cell>
          <cell r="I10">
            <v>2212.72849881</v>
          </cell>
          <cell r="J10">
            <v>2196.6083501999997</v>
          </cell>
        </row>
        <row r="11">
          <cell r="G11" t="str">
            <v xml:space="preserve">Italy </v>
          </cell>
          <cell r="H11" t="str">
            <v>Италија</v>
          </cell>
          <cell r="I11">
            <v>1769.5629360999999</v>
          </cell>
          <cell r="J11">
            <v>1427.8946699800001</v>
          </cell>
        </row>
        <row r="12">
          <cell r="G12" t="str">
            <v>BIH</v>
          </cell>
          <cell r="H12" t="str">
            <v>БиХ</v>
          </cell>
          <cell r="I12">
            <v>1352.3220957000001</v>
          </cell>
          <cell r="J12">
            <v>1210.44560523</v>
          </cell>
        </row>
        <row r="13">
          <cell r="G13" t="str">
            <v>Romania</v>
          </cell>
          <cell r="H13" t="str">
            <v>Румунија</v>
          </cell>
          <cell r="I13">
            <v>1026.5281984899998</v>
          </cell>
          <cell r="J13">
            <v>1109.3619998900001</v>
          </cell>
        </row>
        <row r="14">
          <cell r="G14" t="str">
            <v>Hungary</v>
          </cell>
          <cell r="H14" t="str">
            <v>Мађарска</v>
          </cell>
          <cell r="I14">
            <v>741.44948843999998</v>
          </cell>
          <cell r="J14">
            <v>805.05780047000007</v>
          </cell>
        </row>
        <row r="15">
          <cell r="G15" t="str">
            <v>Russia</v>
          </cell>
          <cell r="H15" t="str">
            <v>Русија</v>
          </cell>
          <cell r="I15">
            <v>872.45108284999992</v>
          </cell>
          <cell r="J15">
            <v>800.24979603999998</v>
          </cell>
        </row>
        <row r="16">
          <cell r="G16" t="str">
            <v>Montenegro</v>
          </cell>
          <cell r="H16" t="str">
            <v>Црна Гора</v>
          </cell>
          <cell r="I16">
            <v>787.37467064999987</v>
          </cell>
          <cell r="J16">
            <v>687.24789940000005</v>
          </cell>
        </row>
        <row r="17">
          <cell r="G17" t="str">
            <v>N.Macedonia</v>
          </cell>
          <cell r="H17" t="str">
            <v>С. Македонија</v>
          </cell>
          <cell r="I17">
            <v>674.46255316999998</v>
          </cell>
          <cell r="J17">
            <v>644.30654291999997</v>
          </cell>
        </row>
        <row r="18">
          <cell r="G18" t="str">
            <v>Czech R.</v>
          </cell>
          <cell r="H18" t="str">
            <v>Чешка</v>
          </cell>
          <cell r="I18">
            <v>582.18932671000005</v>
          </cell>
          <cell r="J18">
            <v>635.21293810000009</v>
          </cell>
        </row>
        <row r="19">
          <cell r="G19" t="str">
            <v>Croatia</v>
          </cell>
          <cell r="H19" t="str">
            <v>Хрватска</v>
          </cell>
          <cell r="I19">
            <v>567.99554351999996</v>
          </cell>
          <cell r="J19">
            <v>574.33800543999996</v>
          </cell>
        </row>
      </sheetData>
      <sheetData sheetId="6">
        <row r="9">
          <cell r="G9" t="str">
            <v>Кипар</v>
          </cell>
          <cell r="H9">
            <v>13.032114239999991</v>
          </cell>
          <cell r="I9" t="str">
            <v>Немачка</v>
          </cell>
          <cell r="J9">
            <v>-16.120148610000342</v>
          </cell>
          <cell r="L9" t="str">
            <v>Cyprus</v>
          </cell>
          <cell r="M9" t="str">
            <v>Germany</v>
          </cell>
        </row>
        <row r="10">
          <cell r="G10" t="str">
            <v>Швајцарска</v>
          </cell>
          <cell r="H10">
            <v>13.193882350000024</v>
          </cell>
          <cell r="I10" t="str">
            <v>Украјина</v>
          </cell>
          <cell r="J10">
            <v>-21.319978189999986</v>
          </cell>
          <cell r="L10" t="str">
            <v>Switzerland</v>
          </cell>
          <cell r="M10" t="str">
            <v>Ukraine</v>
          </cell>
        </row>
        <row r="11">
          <cell r="G11" t="str">
            <v>Албанија</v>
          </cell>
          <cell r="H11">
            <v>15.371123469999958</v>
          </cell>
          <cell r="I11" t="str">
            <v>Саудијска Арабија</v>
          </cell>
          <cell r="J11">
            <v>-21.681924449999983</v>
          </cell>
          <cell r="L11" t="str">
            <v>Albania</v>
          </cell>
          <cell r="M11" t="str">
            <v>Saudi Arabia</v>
          </cell>
        </row>
        <row r="12">
          <cell r="G12" t="str">
            <v>Уганда</v>
          </cell>
          <cell r="H12">
            <v>20.007218969999997</v>
          </cell>
          <cell r="I12" t="str">
            <v>С. Македонија</v>
          </cell>
          <cell r="J12">
            <v>-30.156010250000008</v>
          </cell>
          <cell r="L12" t="str">
            <v>Uganda</v>
          </cell>
          <cell r="M12" t="str">
            <v>N. Macedonia</v>
          </cell>
        </row>
        <row r="13">
          <cell r="G13" t="str">
            <v>Шведска</v>
          </cell>
          <cell r="H13">
            <v>28.991930809999985</v>
          </cell>
          <cell r="I13" t="str">
            <v>Бугарска</v>
          </cell>
          <cell r="J13">
            <v>-32.221347169999945</v>
          </cell>
          <cell r="L13" t="str">
            <v>Sweden</v>
          </cell>
          <cell r="M13" t="str">
            <v>Bulgaria</v>
          </cell>
        </row>
        <row r="14">
          <cell r="G14" t="str">
            <v>Турска</v>
          </cell>
          <cell r="H14">
            <v>29.734256339999945</v>
          </cell>
          <cell r="I14" t="str">
            <v>Вел. Британија</v>
          </cell>
          <cell r="J14">
            <v>-34.162761939999996</v>
          </cell>
          <cell r="L14" t="str">
            <v>Turkey</v>
          </cell>
          <cell r="M14" t="str">
            <v>United Kingdom</v>
          </cell>
        </row>
        <row r="15">
          <cell r="G15" t="str">
            <v>Јапан</v>
          </cell>
          <cell r="H15">
            <v>31.870407910000004</v>
          </cell>
          <cell r="I15" t="str">
            <v>УАЕ</v>
          </cell>
          <cell r="J15">
            <v>-38.126350159999987</v>
          </cell>
          <cell r="L15" t="str">
            <v>Japan</v>
          </cell>
          <cell r="M15" t="str">
            <v>UAE</v>
          </cell>
        </row>
        <row r="16">
          <cell r="G16" t="str">
            <v>Кина</v>
          </cell>
          <cell r="H16">
            <v>34.004767060000063</v>
          </cell>
          <cell r="I16" t="str">
            <v>Словенија</v>
          </cell>
          <cell r="J16">
            <v>-52.578137050000009</v>
          </cell>
          <cell r="L16" t="str">
            <v>China</v>
          </cell>
          <cell r="M16" t="str">
            <v>Slovenia</v>
          </cell>
        </row>
        <row r="17">
          <cell r="G17" t="str">
            <v>САД</v>
          </cell>
          <cell r="H17">
            <v>50.618249569999989</v>
          </cell>
          <cell r="I17" t="str">
            <v>Русија</v>
          </cell>
          <cell r="J17">
            <v>-72.201286809999942</v>
          </cell>
          <cell r="L17" t="str">
            <v>USA</v>
          </cell>
          <cell r="M17" t="str">
            <v>Russia</v>
          </cell>
        </row>
        <row r="18">
          <cell r="G18" t="str">
            <v>Чешка</v>
          </cell>
          <cell r="H18">
            <v>53.023611390000042</v>
          </cell>
          <cell r="I18" t="str">
            <v>Словачка</v>
          </cell>
          <cell r="J18">
            <v>-81.781399459999932</v>
          </cell>
          <cell r="L18" t="str">
            <v>Czech R.</v>
          </cell>
          <cell r="M18" t="str">
            <v>Slovakia</v>
          </cell>
        </row>
        <row r="19">
          <cell r="G19" t="str">
            <v>Мађарска</v>
          </cell>
          <cell r="H19">
            <v>63.608312030000093</v>
          </cell>
          <cell r="I19" t="str">
            <v>Аустрија</v>
          </cell>
          <cell r="J19">
            <v>-88.686338959999944</v>
          </cell>
          <cell r="L19" t="str">
            <v>Hungary</v>
          </cell>
          <cell r="M19" t="str">
            <v>Austria</v>
          </cell>
        </row>
        <row r="20">
          <cell r="G20" t="str">
            <v>Пољска</v>
          </cell>
          <cell r="H20">
            <v>78.463689560000034</v>
          </cell>
          <cell r="I20" t="str">
            <v>Црна Гора</v>
          </cell>
          <cell r="J20">
            <v>-100.12677124999982</v>
          </cell>
          <cell r="L20" t="str">
            <v>Poland</v>
          </cell>
          <cell r="M20" t="str">
            <v>Montenegro</v>
          </cell>
        </row>
        <row r="21">
          <cell r="G21" t="str">
            <v>Румунија</v>
          </cell>
          <cell r="H21">
            <v>82.833801400000311</v>
          </cell>
          <cell r="I21" t="str">
            <v>БиХ</v>
          </cell>
          <cell r="J21">
            <v>-141.87649047000014</v>
          </cell>
          <cell r="L21" t="str">
            <v>Romania</v>
          </cell>
          <cell r="M21" t="str">
            <v>BIH</v>
          </cell>
        </row>
        <row r="22">
          <cell r="G22" t="str">
            <v>Алжир</v>
          </cell>
          <cell r="H22">
            <v>118.07754894999998</v>
          </cell>
          <cell r="I22" t="str">
            <v>Италија</v>
          </cell>
          <cell r="J22">
            <v>-341.66826611999977</v>
          </cell>
          <cell r="L22" t="str">
            <v>Algeria</v>
          </cell>
          <cell r="M22" t="str">
            <v>Italy</v>
          </cell>
        </row>
      </sheetData>
      <sheetData sheetId="7">
        <row r="8">
          <cell r="I8" t="str">
            <v>Services (in %)</v>
          </cell>
          <cell r="J8" t="str">
            <v>Transport</v>
          </cell>
          <cell r="K8" t="str">
            <v>Tourism</v>
          </cell>
          <cell r="L8" t="str">
            <v>Construction</v>
          </cell>
          <cell r="M8" t="str">
            <v>ICT</v>
          </cell>
          <cell r="N8" t="str">
            <v>Business services</v>
          </cell>
          <cell r="O8" t="str">
            <v>Other</v>
          </cell>
        </row>
        <row r="9">
          <cell r="I9" t="str">
            <v>Услуге (у %)</v>
          </cell>
          <cell r="J9" t="str">
            <v>Транспорт</v>
          </cell>
          <cell r="K9" t="str">
            <v>Туризам</v>
          </cell>
          <cell r="L9" t="str">
            <v>Грађевинарство</v>
          </cell>
          <cell r="M9" t="str">
            <v>ИКТ</v>
          </cell>
          <cell r="N9" t="str">
            <v>Пословне услуге</v>
          </cell>
          <cell r="O9" t="str">
            <v>Остало</v>
          </cell>
        </row>
        <row r="10">
          <cell r="G10" t="str">
            <v>1
2020</v>
          </cell>
          <cell r="H10" t="str">
            <v>1
2020.</v>
          </cell>
          <cell r="I10">
            <v>15.968251214579581</v>
          </cell>
          <cell r="J10">
            <v>0.13424806777984696</v>
          </cell>
          <cell r="K10">
            <v>2.6758947332357912</v>
          </cell>
          <cell r="L10">
            <v>8.0671383350126635E-2</v>
          </cell>
          <cell r="M10">
            <v>4.5885789252150024</v>
          </cell>
          <cell r="N10">
            <v>6.6292758096231159</v>
          </cell>
          <cell r="O10">
            <v>1.8595822953756986</v>
          </cell>
        </row>
        <row r="11">
          <cell r="G11">
            <v>2</v>
          </cell>
          <cell r="H11">
            <v>2</v>
          </cell>
          <cell r="I11">
            <v>13.918090336146278</v>
          </cell>
          <cell r="J11">
            <v>0.18543018339299322</v>
          </cell>
          <cell r="K11">
            <v>2.911626788232117</v>
          </cell>
          <cell r="L11">
            <v>-0.13064519097389501</v>
          </cell>
          <cell r="M11">
            <v>5.0062468708791812</v>
          </cell>
          <cell r="N11">
            <v>3.1317893890816975</v>
          </cell>
          <cell r="O11">
            <v>2.8136422955341835</v>
          </cell>
        </row>
        <row r="12">
          <cell r="G12">
            <v>3</v>
          </cell>
          <cell r="H12">
            <v>3</v>
          </cell>
          <cell r="I12">
            <v>0.49143717959950095</v>
          </cell>
          <cell r="J12">
            <v>-1.5422511914049513</v>
          </cell>
          <cell r="K12">
            <v>-1.4428600319382885</v>
          </cell>
          <cell r="L12">
            <v>0.73920402243259709</v>
          </cell>
          <cell r="M12">
            <v>-0.49717303975046295</v>
          </cell>
          <cell r="N12">
            <v>3.0970027104894005</v>
          </cell>
          <cell r="O12">
            <v>0.13751470977120617</v>
          </cell>
        </row>
        <row r="13">
          <cell r="G13">
            <v>4</v>
          </cell>
          <cell r="H13">
            <v>4</v>
          </cell>
          <cell r="I13">
            <v>-18.492695078605209</v>
          </cell>
          <cell r="J13">
            <v>-5.8009471231892498</v>
          </cell>
          <cell r="K13">
            <v>-10.250042688443475</v>
          </cell>
          <cell r="L13">
            <v>0.82576144132296814</v>
          </cell>
          <cell r="M13">
            <v>-1.7623270316523287</v>
          </cell>
          <cell r="N13">
            <v>-0.49501114824373549</v>
          </cell>
          <cell r="O13">
            <v>-1.0101285283993846</v>
          </cell>
        </row>
        <row r="14">
          <cell r="G14">
            <v>5</v>
          </cell>
          <cell r="H14">
            <v>5</v>
          </cell>
          <cell r="I14">
            <v>-28.9292603979452</v>
          </cell>
          <cell r="J14">
            <v>-10.190878253815347</v>
          </cell>
          <cell r="K14">
            <v>-7.5221821699185902</v>
          </cell>
          <cell r="L14">
            <v>-0.27026132992764762</v>
          </cell>
          <cell r="M14">
            <v>-1.5643434767361895</v>
          </cell>
          <cell r="N14">
            <v>-5.570665520685238</v>
          </cell>
          <cell r="O14">
            <v>-3.8109296468621849</v>
          </cell>
        </row>
        <row r="15">
          <cell r="G15">
            <v>6</v>
          </cell>
          <cell r="H15">
            <v>6</v>
          </cell>
          <cell r="I15">
            <v>-13.735520267370745</v>
          </cell>
          <cell r="J15">
            <v>-8.0378803733641444</v>
          </cell>
          <cell r="K15">
            <v>-4.3327036247667179</v>
          </cell>
          <cell r="L15">
            <v>0.84208703910654581</v>
          </cell>
          <cell r="M15">
            <v>0.44804300274688175</v>
          </cell>
          <cell r="N15">
            <v>-1.2356595869230422</v>
          </cell>
          <cell r="O15">
            <v>-1.419406724170269</v>
          </cell>
        </row>
        <row r="16">
          <cell r="G16">
            <v>7</v>
          </cell>
          <cell r="H16">
            <v>7</v>
          </cell>
          <cell r="I16">
            <v>-27.745830380534528</v>
          </cell>
          <cell r="J16">
            <v>-8.3406371962498032</v>
          </cell>
          <cell r="K16">
            <v>-8.9470574817485513</v>
          </cell>
          <cell r="L16">
            <v>-0.17846255328580865</v>
          </cell>
          <cell r="M16">
            <v>-2.5083150533262981</v>
          </cell>
          <cell r="N16">
            <v>-5.2944077882327765</v>
          </cell>
          <cell r="O16">
            <v>-2.4769503076912898</v>
          </cell>
        </row>
        <row r="17">
          <cell r="G17">
            <v>8</v>
          </cell>
          <cell r="H17">
            <v>8</v>
          </cell>
          <cell r="I17">
            <v>-27.811220133754645</v>
          </cell>
          <cell r="J17">
            <v>-8.1523191035463718</v>
          </cell>
          <cell r="K17">
            <v>-13.789711802849821</v>
          </cell>
          <cell r="L17">
            <v>-0.39275870692444642</v>
          </cell>
          <cell r="M17">
            <v>-1.6398344650053427</v>
          </cell>
          <cell r="N17">
            <v>-3.7254177694571795</v>
          </cell>
          <cell r="O17">
            <v>-0.1111782859714836</v>
          </cell>
        </row>
        <row r="18">
          <cell r="G18">
            <v>9</v>
          </cell>
          <cell r="H18">
            <v>9</v>
          </cell>
          <cell r="I18">
            <v>-19.046979267708792</v>
          </cell>
          <cell r="J18">
            <v>-4.9980584574407478</v>
          </cell>
          <cell r="K18">
            <v>-6.0721860844494877</v>
          </cell>
          <cell r="L18">
            <v>-1.0811984813758602</v>
          </cell>
          <cell r="M18">
            <v>-0.40232658920999648</v>
          </cell>
          <cell r="N18">
            <v>-1.1635327867256648</v>
          </cell>
          <cell r="O18">
            <v>-5.3296768685070344</v>
          </cell>
        </row>
        <row r="19">
          <cell r="G19">
            <v>10</v>
          </cell>
          <cell r="H19">
            <v>10</v>
          </cell>
          <cell r="I19">
            <v>-11.113922017829736</v>
          </cell>
          <cell r="J19">
            <v>-5.764727991697538</v>
          </cell>
          <cell r="K19">
            <v>-3.846503441555265</v>
          </cell>
          <cell r="L19">
            <v>-0.84967477782786804</v>
          </cell>
          <cell r="M19">
            <v>-0.68596834390170458</v>
          </cell>
          <cell r="N19">
            <v>-0.63273824924982436</v>
          </cell>
          <cell r="O19">
            <v>0.66569078640246282</v>
          </cell>
        </row>
        <row r="20">
          <cell r="G20">
            <v>11</v>
          </cell>
          <cell r="H20">
            <v>11</v>
          </cell>
          <cell r="I20">
            <v>-7.7423457857957771</v>
          </cell>
          <cell r="J20">
            <v>-2.1835969890341635</v>
          </cell>
          <cell r="K20">
            <v>-2.9655306439866123</v>
          </cell>
          <cell r="L20">
            <v>-0.2882497887875714</v>
          </cell>
          <cell r="M20">
            <v>-1.7464958039904148</v>
          </cell>
          <cell r="N20">
            <v>0.50751026990419734</v>
          </cell>
          <cell r="O20">
            <v>-1.0659828299012126</v>
          </cell>
        </row>
        <row r="21">
          <cell r="G21">
            <v>12</v>
          </cell>
          <cell r="H21">
            <v>12</v>
          </cell>
          <cell r="I21">
            <v>2.7063106826327186</v>
          </cell>
          <cell r="J21">
            <v>-1.6182984712944701</v>
          </cell>
          <cell r="K21">
            <v>-3.3249745870823735</v>
          </cell>
          <cell r="L21">
            <v>0.71431595806105719</v>
          </cell>
          <cell r="M21">
            <v>4.9796784099868852</v>
          </cell>
          <cell r="N21">
            <v>2.2189667796480661</v>
          </cell>
          <cell r="O21">
            <v>-0.26337740668644649</v>
          </cell>
        </row>
      </sheetData>
      <sheetData sheetId="8">
        <row r="8">
          <cell r="M8" t="str">
            <v>1
2020</v>
          </cell>
          <cell r="N8">
            <v>2</v>
          </cell>
          <cell r="O8">
            <v>3</v>
          </cell>
          <cell r="P8">
            <v>4</v>
          </cell>
          <cell r="Q8">
            <v>5</v>
          </cell>
          <cell r="R8">
            <v>6</v>
          </cell>
          <cell r="S8">
            <v>7</v>
          </cell>
          <cell r="T8">
            <v>8</v>
          </cell>
          <cell r="U8">
            <v>9</v>
          </cell>
          <cell r="V8">
            <v>10</v>
          </cell>
          <cell r="W8">
            <v>11</v>
          </cell>
          <cell r="X8">
            <v>12</v>
          </cell>
        </row>
        <row r="9">
          <cell r="M9" t="str">
            <v>1
2020.</v>
          </cell>
          <cell r="N9">
            <v>2</v>
          </cell>
          <cell r="O9">
            <v>3</v>
          </cell>
          <cell r="P9">
            <v>4</v>
          </cell>
          <cell r="Q9">
            <v>5</v>
          </cell>
          <cell r="R9">
            <v>6</v>
          </cell>
          <cell r="S9">
            <v>7</v>
          </cell>
          <cell r="T9">
            <v>8</v>
          </cell>
          <cell r="U9">
            <v>9</v>
          </cell>
          <cell r="V9">
            <v>10</v>
          </cell>
          <cell r="W9">
            <v>11</v>
          </cell>
          <cell r="X9">
            <v>12</v>
          </cell>
        </row>
        <row r="10">
          <cell r="K10" t="str">
            <v>Извоз прехрамбених производа (12% извоза)</v>
          </cell>
          <cell r="L10" t="str">
            <v>Извоз прехрамбених производа (12% извоза)</v>
          </cell>
          <cell r="M10">
            <v>14.246438803546852</v>
          </cell>
          <cell r="N10">
            <v>14.98935716461402</v>
          </cell>
          <cell r="O10">
            <v>12.312848421564439</v>
          </cell>
          <cell r="P10">
            <v>2.5105617578883255</v>
          </cell>
          <cell r="Q10">
            <v>-4.6022825361517476</v>
          </cell>
          <cell r="R10">
            <v>4.6344259159313737</v>
          </cell>
          <cell r="S10">
            <v>-3.831728737519029</v>
          </cell>
          <cell r="T10">
            <v>-6.1138728733152163</v>
          </cell>
          <cell r="U10">
            <v>9.7576188256865919</v>
          </cell>
          <cell r="V10">
            <v>10.214279561728688</v>
          </cell>
          <cell r="W10">
            <v>3.6565739977742169</v>
          </cell>
          <cell r="X10">
            <v>13.582769499358989</v>
          </cell>
        </row>
        <row r="11">
          <cell r="K11" t="str">
            <v>Извоз хемијских производа (7% извоза)</v>
          </cell>
          <cell r="L11" t="str">
            <v>Извоз хемијских производа (7% извоза)</v>
          </cell>
          <cell r="M11">
            <v>6.4117740668647087</v>
          </cell>
          <cell r="N11">
            <v>7.6944812007372576</v>
          </cell>
          <cell r="O11">
            <v>-2.69708048380744</v>
          </cell>
          <cell r="P11">
            <v>1.8614920580713772</v>
          </cell>
          <cell r="Q11">
            <v>-10.122383305940829</v>
          </cell>
          <cell r="R11">
            <v>13.946617135616648</v>
          </cell>
          <cell r="S11">
            <v>-3.2298049020863999</v>
          </cell>
          <cell r="T11">
            <v>-7.0708877395569374</v>
          </cell>
          <cell r="U11">
            <v>3.2370150300831995</v>
          </cell>
          <cell r="V11">
            <v>5.2080554727515107</v>
          </cell>
          <cell r="W11">
            <v>11.805978098504482</v>
          </cell>
          <cell r="X11">
            <v>28.0347907023</v>
          </cell>
        </row>
        <row r="12">
          <cell r="L12" t="str">
            <v>Извоз електричне опреме (11% извоза)</v>
          </cell>
          <cell r="M12">
            <v>11.552795702020234</v>
          </cell>
          <cell r="N12">
            <v>17.832129453390849</v>
          </cell>
          <cell r="O12">
            <v>-3.922556400549567</v>
          </cell>
          <cell r="P12">
            <v>-45.448038569861325</v>
          </cell>
          <cell r="Q12">
            <v>-18.220239084050419</v>
          </cell>
          <cell r="R12">
            <v>0.14408635140486581</v>
          </cell>
          <cell r="S12">
            <v>4.5801635045080076</v>
          </cell>
          <cell r="T12">
            <v>9.5443779291862967</v>
          </cell>
          <cell r="U12">
            <v>19.495784816565759</v>
          </cell>
          <cell r="V12">
            <v>20.863883269345408</v>
          </cell>
          <cell r="W12">
            <v>20.096829375227657</v>
          </cell>
          <cell r="X12">
            <v>50.638671966580091</v>
          </cell>
        </row>
        <row r="13">
          <cell r="L13" t="str">
            <v>Извоз гуме и пластике (10% извоза)</v>
          </cell>
          <cell r="M13">
            <v>12.660536249450644</v>
          </cell>
          <cell r="N13">
            <v>9.9819519914275929</v>
          </cell>
          <cell r="O13">
            <v>-13.376827246551656</v>
          </cell>
          <cell r="P13">
            <v>-42.926232143857654</v>
          </cell>
          <cell r="Q13">
            <v>-30.464203632372133</v>
          </cell>
          <cell r="R13">
            <v>-0.18227583598790886</v>
          </cell>
          <cell r="S13">
            <v>-6.0077425925543366</v>
          </cell>
          <cell r="T13">
            <v>0.93180125014595205</v>
          </cell>
          <cell r="U13">
            <v>4.9821731276014702</v>
          </cell>
          <cell r="V13">
            <v>4.6050627001818896</v>
          </cell>
          <cell r="W13">
            <v>2.1227487594704257</v>
          </cell>
          <cell r="X13">
            <v>15.586889213230592</v>
          </cell>
        </row>
        <row r="14">
          <cell r="L14" t="str">
            <v>Извоз моторних возила и приколица (11% извоза)</v>
          </cell>
          <cell r="M14">
            <v>13.728526019609049</v>
          </cell>
          <cell r="N14">
            <v>12.560271603677521</v>
          </cell>
          <cell r="O14">
            <v>-25.626327207766749</v>
          </cell>
          <cell r="P14">
            <v>-83.108905507891421</v>
          </cell>
          <cell r="Q14">
            <v>-64.329063609415925</v>
          </cell>
          <cell r="R14">
            <v>-28.861115250640452</v>
          </cell>
          <cell r="S14">
            <v>7.7605345150493008</v>
          </cell>
          <cell r="T14">
            <v>-5.1089664022914434</v>
          </cell>
          <cell r="U14">
            <v>0.14504728047957371</v>
          </cell>
          <cell r="V14">
            <v>6.0030601384273012</v>
          </cell>
          <cell r="W14">
            <v>14.638067546747322</v>
          </cell>
          <cell r="X14">
            <v>33.037694401015983</v>
          </cell>
        </row>
        <row r="15">
          <cell r="L15" t="str">
            <v>Извоз непоменутих машина и опреме (7% извоза)</v>
          </cell>
          <cell r="M15">
            <v>9.8921837475511865</v>
          </cell>
          <cell r="N15">
            <v>12.28312491688574</v>
          </cell>
          <cell r="O15">
            <v>-10.954666618796864</v>
          </cell>
          <cell r="P15">
            <v>-30.652689690744381</v>
          </cell>
          <cell r="Q15">
            <v>-31.511013576137685</v>
          </cell>
          <cell r="R15">
            <v>8.358841994663635E-3</v>
          </cell>
          <cell r="S15">
            <v>5.7796667182514483</v>
          </cell>
          <cell r="T15">
            <v>10.836168663035224</v>
          </cell>
          <cell r="U15">
            <v>0.25975114630188045</v>
          </cell>
          <cell r="V15">
            <v>2.4942198915795899</v>
          </cell>
          <cell r="W15">
            <v>-10.923271450150139</v>
          </cell>
          <cell r="X15">
            <v>3.8736980989312713</v>
          </cell>
        </row>
        <row r="16">
          <cell r="L16" t="str">
            <v>Извоз основних метала (8% извоза)</v>
          </cell>
          <cell r="M16">
            <v>2.3957832872495004</v>
          </cell>
          <cell r="N16">
            <v>-16.749290005360777</v>
          </cell>
          <cell r="O16">
            <v>-33.445534406297</v>
          </cell>
          <cell r="P16">
            <v>-21.848217755304049</v>
          </cell>
          <cell r="Q16">
            <v>-47.721677973852309</v>
          </cell>
          <cell r="R16">
            <v>-21.494624421624522</v>
          </cell>
          <cell r="S16">
            <v>-27.101124833724569</v>
          </cell>
          <cell r="T16">
            <v>-10.233662515366106</v>
          </cell>
          <cell r="U16">
            <v>-14.96928894430809</v>
          </cell>
          <cell r="V16">
            <v>-49.089451237569747</v>
          </cell>
          <cell r="W16">
            <v>-50.704867441827048</v>
          </cell>
          <cell r="X16">
            <v>-5.2634768882089134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O.5.1."/>
      <sheetName val="G O.5.2."/>
      <sheetName val="G O.5.3."/>
      <sheetName val="G O.5.4."/>
    </sheetNames>
    <sheetDataSet>
      <sheetData sheetId="0">
        <row r="8">
          <cell r="F8" t="str">
            <v>Фјучерси</v>
          </cell>
          <cell r="G8" t="str">
            <v>Интервал поверења од 95%</v>
          </cell>
          <cell r="H8" t="str">
            <v>Интервал поверења од 86%</v>
          </cell>
          <cell r="I8" t="str">
            <v>Интервал поверења од 68%</v>
          </cell>
          <cell r="J8" t="str">
            <v>Интервал поверења од 68%</v>
          </cell>
          <cell r="K8" t="str">
            <v>Интервал поверења од 86%</v>
          </cell>
          <cell r="L8" t="str">
            <v>Интервал поверења од 95%</v>
          </cell>
        </row>
        <row r="9">
          <cell r="F9" t="str">
            <v>Futures</v>
          </cell>
          <cell r="G9" t="str">
            <v>95% confidence interval</v>
          </cell>
          <cell r="H9" t="str">
            <v>86% confidence interval</v>
          </cell>
          <cell r="I9" t="str">
            <v>68% confidence interval</v>
          </cell>
          <cell r="J9" t="str">
            <v>68% confidence interval</v>
          </cell>
          <cell r="K9" t="str">
            <v>86% confidence interval</v>
          </cell>
          <cell r="L9" t="str">
            <v>95% confidence interval</v>
          </cell>
        </row>
        <row r="10">
          <cell r="E10">
            <v>41275</v>
          </cell>
          <cell r="F10">
            <v>112.47</v>
          </cell>
        </row>
        <row r="11">
          <cell r="E11">
            <v>41276</v>
          </cell>
          <cell r="F11">
            <v>112.47</v>
          </cell>
        </row>
        <row r="12">
          <cell r="E12">
            <v>41277</v>
          </cell>
          <cell r="F12">
            <v>112.14</v>
          </cell>
        </row>
        <row r="13">
          <cell r="E13">
            <v>41278</v>
          </cell>
          <cell r="F13">
            <v>111.36</v>
          </cell>
        </row>
        <row r="14">
          <cell r="E14">
            <v>41279</v>
          </cell>
          <cell r="F14">
            <v>111.36</v>
          </cell>
        </row>
        <row r="15">
          <cell r="E15">
            <v>41280</v>
          </cell>
          <cell r="F15">
            <v>111.36</v>
          </cell>
        </row>
        <row r="16">
          <cell r="E16">
            <v>41281</v>
          </cell>
          <cell r="F16">
            <v>111.78</v>
          </cell>
        </row>
        <row r="17">
          <cell r="E17">
            <v>41282</v>
          </cell>
          <cell r="F17">
            <v>112.1</v>
          </cell>
        </row>
        <row r="18">
          <cell r="E18">
            <v>41283</v>
          </cell>
          <cell r="F18">
            <v>111.66</v>
          </cell>
        </row>
        <row r="19">
          <cell r="E19">
            <v>41284</v>
          </cell>
          <cell r="F19">
            <v>111.79</v>
          </cell>
        </row>
        <row r="20">
          <cell r="E20">
            <v>41285</v>
          </cell>
          <cell r="F20">
            <v>110.59</v>
          </cell>
        </row>
        <row r="21">
          <cell r="E21">
            <v>41286</v>
          </cell>
          <cell r="F21">
            <v>110.59</v>
          </cell>
        </row>
        <row r="22">
          <cell r="E22">
            <v>41287</v>
          </cell>
          <cell r="F22">
            <v>110.59</v>
          </cell>
        </row>
        <row r="23">
          <cell r="E23">
            <v>41288</v>
          </cell>
          <cell r="F23">
            <v>111.97</v>
          </cell>
        </row>
        <row r="24">
          <cell r="E24">
            <v>41289</v>
          </cell>
          <cell r="F24">
            <v>110.72</v>
          </cell>
        </row>
        <row r="25">
          <cell r="E25">
            <v>41290</v>
          </cell>
          <cell r="F25">
            <v>111.24</v>
          </cell>
        </row>
        <row r="26">
          <cell r="E26">
            <v>41291</v>
          </cell>
          <cell r="F26">
            <v>111.98</v>
          </cell>
        </row>
        <row r="27">
          <cell r="E27">
            <v>41292</v>
          </cell>
          <cell r="F27">
            <v>112.97</v>
          </cell>
        </row>
        <row r="28">
          <cell r="E28">
            <v>41293</v>
          </cell>
          <cell r="F28">
            <v>112.97</v>
          </cell>
        </row>
        <row r="29">
          <cell r="E29">
            <v>41294</v>
          </cell>
          <cell r="F29">
            <v>112.97</v>
          </cell>
        </row>
        <row r="30">
          <cell r="E30">
            <v>41295</v>
          </cell>
          <cell r="F30">
            <v>113.34</v>
          </cell>
        </row>
        <row r="31">
          <cell r="E31">
            <v>41296</v>
          </cell>
          <cell r="F31">
            <v>113.81</v>
          </cell>
        </row>
        <row r="32">
          <cell r="E32">
            <v>41297</v>
          </cell>
          <cell r="F32">
            <v>114.11</v>
          </cell>
        </row>
        <row r="33">
          <cell r="E33">
            <v>41298</v>
          </cell>
          <cell r="F33">
            <v>114.75</v>
          </cell>
        </row>
        <row r="34">
          <cell r="E34">
            <v>41299</v>
          </cell>
          <cell r="F34">
            <v>114.69</v>
          </cell>
        </row>
        <row r="35">
          <cell r="E35">
            <v>41300</v>
          </cell>
          <cell r="F35">
            <v>114.69</v>
          </cell>
        </row>
        <row r="36">
          <cell r="E36">
            <v>41301</v>
          </cell>
          <cell r="F36">
            <v>114.69</v>
          </cell>
        </row>
        <row r="37">
          <cell r="E37">
            <v>41302</v>
          </cell>
          <cell r="F37">
            <v>114.61</v>
          </cell>
        </row>
        <row r="38">
          <cell r="E38">
            <v>41303</v>
          </cell>
          <cell r="F38">
            <v>115.29</v>
          </cell>
        </row>
        <row r="39">
          <cell r="E39">
            <v>41304</v>
          </cell>
          <cell r="F39">
            <v>115.94</v>
          </cell>
        </row>
        <row r="40">
          <cell r="E40">
            <v>41305</v>
          </cell>
          <cell r="F40">
            <v>116.54</v>
          </cell>
        </row>
        <row r="41">
          <cell r="E41">
            <v>41306</v>
          </cell>
          <cell r="F41">
            <v>116.54</v>
          </cell>
        </row>
        <row r="42">
          <cell r="E42">
            <v>41307</v>
          </cell>
          <cell r="F42">
            <v>116.54</v>
          </cell>
        </row>
        <row r="43">
          <cell r="E43">
            <v>41308</v>
          </cell>
          <cell r="F43">
            <v>116.54</v>
          </cell>
        </row>
        <row r="44">
          <cell r="E44">
            <v>41309</v>
          </cell>
          <cell r="F44">
            <v>115.36</v>
          </cell>
        </row>
        <row r="45">
          <cell r="E45">
            <v>41310</v>
          </cell>
          <cell r="F45">
            <v>116.26</v>
          </cell>
        </row>
        <row r="46">
          <cell r="E46">
            <v>41311</v>
          </cell>
          <cell r="F46">
            <v>116.7</v>
          </cell>
        </row>
        <row r="47">
          <cell r="E47">
            <v>41312</v>
          </cell>
          <cell r="F47">
            <v>117.21</v>
          </cell>
        </row>
        <row r="48">
          <cell r="E48">
            <v>41313</v>
          </cell>
          <cell r="F48">
            <v>118.29</v>
          </cell>
        </row>
        <row r="49">
          <cell r="E49">
            <v>41314</v>
          </cell>
          <cell r="F49">
            <v>118.29</v>
          </cell>
        </row>
        <row r="50">
          <cell r="E50">
            <v>41315</v>
          </cell>
          <cell r="F50">
            <v>118.29</v>
          </cell>
        </row>
        <row r="51">
          <cell r="E51">
            <v>41316</v>
          </cell>
          <cell r="F51">
            <v>117.73</v>
          </cell>
        </row>
        <row r="52">
          <cell r="E52">
            <v>41317</v>
          </cell>
          <cell r="F52">
            <v>119.34</v>
          </cell>
        </row>
        <row r="53">
          <cell r="E53">
            <v>41318</v>
          </cell>
          <cell r="F53">
            <v>119.32</v>
          </cell>
        </row>
        <row r="54">
          <cell r="E54">
            <v>41319</v>
          </cell>
          <cell r="F54">
            <v>119.26</v>
          </cell>
        </row>
        <row r="55">
          <cell r="E55">
            <v>41320</v>
          </cell>
          <cell r="F55">
            <v>119.24</v>
          </cell>
        </row>
        <row r="56">
          <cell r="E56">
            <v>41321</v>
          </cell>
          <cell r="F56">
            <v>119.24</v>
          </cell>
        </row>
        <row r="57">
          <cell r="E57">
            <v>41322</v>
          </cell>
          <cell r="F57">
            <v>119.24</v>
          </cell>
        </row>
        <row r="58">
          <cell r="E58">
            <v>41323</v>
          </cell>
          <cell r="F58">
            <v>118.63</v>
          </cell>
        </row>
        <row r="59">
          <cell r="E59">
            <v>41324</v>
          </cell>
          <cell r="F59">
            <v>118.25</v>
          </cell>
        </row>
        <row r="60">
          <cell r="E60">
            <v>41325</v>
          </cell>
          <cell r="F60">
            <v>115.44</v>
          </cell>
        </row>
        <row r="61">
          <cell r="E61">
            <v>41326</v>
          </cell>
          <cell r="F61">
            <v>114.5</v>
          </cell>
        </row>
        <row r="62">
          <cell r="E62">
            <v>41327</v>
          </cell>
          <cell r="F62">
            <v>114.96</v>
          </cell>
        </row>
        <row r="63">
          <cell r="E63">
            <v>41328</v>
          </cell>
          <cell r="F63">
            <v>114.96</v>
          </cell>
        </row>
        <row r="64">
          <cell r="E64">
            <v>41329</v>
          </cell>
          <cell r="F64">
            <v>114.96</v>
          </cell>
        </row>
        <row r="65">
          <cell r="E65">
            <v>41330</v>
          </cell>
          <cell r="F65">
            <v>113.83</v>
          </cell>
        </row>
        <row r="66">
          <cell r="E66">
            <v>41331</v>
          </cell>
          <cell r="F66">
            <v>113.86</v>
          </cell>
        </row>
        <row r="67">
          <cell r="E67">
            <v>41332</v>
          </cell>
          <cell r="F67">
            <v>112.72</v>
          </cell>
        </row>
        <row r="68">
          <cell r="E68">
            <v>41333</v>
          </cell>
          <cell r="F68">
            <v>111.66</v>
          </cell>
        </row>
        <row r="69">
          <cell r="E69">
            <v>41334</v>
          </cell>
          <cell r="F69">
            <v>110.26</v>
          </cell>
        </row>
        <row r="70">
          <cell r="E70">
            <v>41335</v>
          </cell>
          <cell r="F70">
            <v>110.26</v>
          </cell>
        </row>
        <row r="71">
          <cell r="E71">
            <v>41336</v>
          </cell>
          <cell r="F71">
            <v>110.26</v>
          </cell>
        </row>
        <row r="72">
          <cell r="E72">
            <v>41337</v>
          </cell>
          <cell r="F72">
            <v>109.76</v>
          </cell>
        </row>
        <row r="73">
          <cell r="E73">
            <v>41338</v>
          </cell>
          <cell r="F73">
            <v>111.62</v>
          </cell>
        </row>
        <row r="74">
          <cell r="E74">
            <v>41339</v>
          </cell>
          <cell r="F74">
            <v>110.59</v>
          </cell>
        </row>
        <row r="75">
          <cell r="E75">
            <v>41340</v>
          </cell>
          <cell r="F75">
            <v>110.67</v>
          </cell>
        </row>
        <row r="76">
          <cell r="E76">
            <v>41341</v>
          </cell>
          <cell r="F76">
            <v>110.72</v>
          </cell>
        </row>
        <row r="77">
          <cell r="E77">
            <v>41342</v>
          </cell>
          <cell r="F77">
            <v>110.72</v>
          </cell>
        </row>
        <row r="78">
          <cell r="E78">
            <v>41343</v>
          </cell>
          <cell r="F78">
            <v>110.72</v>
          </cell>
        </row>
        <row r="79">
          <cell r="E79">
            <v>41344</v>
          </cell>
          <cell r="F79">
            <v>109.58</v>
          </cell>
        </row>
        <row r="80">
          <cell r="E80">
            <v>41345</v>
          </cell>
          <cell r="F80">
            <v>109.11</v>
          </cell>
        </row>
        <row r="81">
          <cell r="E81">
            <v>41346</v>
          </cell>
          <cell r="F81">
            <v>108.14</v>
          </cell>
        </row>
        <row r="82">
          <cell r="E82">
            <v>41347</v>
          </cell>
          <cell r="F82">
            <v>109.09</v>
          </cell>
        </row>
        <row r="83">
          <cell r="E83">
            <v>41348</v>
          </cell>
          <cell r="F83">
            <v>110.28</v>
          </cell>
        </row>
        <row r="84">
          <cell r="E84">
            <v>41349</v>
          </cell>
          <cell r="F84">
            <v>110.28</v>
          </cell>
        </row>
        <row r="85">
          <cell r="E85">
            <v>41350</v>
          </cell>
          <cell r="F85">
            <v>110.28</v>
          </cell>
        </row>
        <row r="86">
          <cell r="E86">
            <v>41351</v>
          </cell>
          <cell r="F86">
            <v>109.24</v>
          </cell>
        </row>
        <row r="87">
          <cell r="E87">
            <v>41352</v>
          </cell>
          <cell r="F87">
            <v>107.3</v>
          </cell>
        </row>
        <row r="88">
          <cell r="E88">
            <v>41353</v>
          </cell>
          <cell r="F88">
            <v>108.39</v>
          </cell>
        </row>
        <row r="89">
          <cell r="E89">
            <v>41354</v>
          </cell>
          <cell r="F89">
            <v>107.1</v>
          </cell>
        </row>
        <row r="90">
          <cell r="E90">
            <v>41355</v>
          </cell>
          <cell r="F90">
            <v>107.31</v>
          </cell>
        </row>
        <row r="91">
          <cell r="E91">
            <v>41356</v>
          </cell>
          <cell r="F91">
            <v>107.31</v>
          </cell>
        </row>
        <row r="92">
          <cell r="E92">
            <v>41357</v>
          </cell>
          <cell r="F92">
            <v>107.31</v>
          </cell>
        </row>
        <row r="93">
          <cell r="E93">
            <v>41358</v>
          </cell>
          <cell r="F93">
            <v>108.01</v>
          </cell>
        </row>
        <row r="94">
          <cell r="E94">
            <v>41359</v>
          </cell>
          <cell r="F94">
            <v>109.03</v>
          </cell>
        </row>
        <row r="95">
          <cell r="E95">
            <v>41360</v>
          </cell>
          <cell r="F95">
            <v>109.3</v>
          </cell>
        </row>
        <row r="96">
          <cell r="E96">
            <v>41361</v>
          </cell>
          <cell r="F96">
            <v>109.27</v>
          </cell>
        </row>
        <row r="97">
          <cell r="E97">
            <v>41362</v>
          </cell>
          <cell r="F97">
            <v>109.27</v>
          </cell>
        </row>
        <row r="98">
          <cell r="E98">
            <v>41363</v>
          </cell>
          <cell r="F98">
            <v>109.27</v>
          </cell>
        </row>
        <row r="99">
          <cell r="E99">
            <v>41364</v>
          </cell>
          <cell r="F99">
            <v>109.27</v>
          </cell>
        </row>
        <row r="100">
          <cell r="E100">
            <v>41365</v>
          </cell>
          <cell r="F100">
            <v>110.42</v>
          </cell>
        </row>
        <row r="101">
          <cell r="E101">
            <v>41366</v>
          </cell>
          <cell r="F101">
            <v>110.04</v>
          </cell>
        </row>
        <row r="102">
          <cell r="E102">
            <v>41367</v>
          </cell>
          <cell r="F102">
            <v>106.48</v>
          </cell>
        </row>
        <row r="103">
          <cell r="E103">
            <v>41368</v>
          </cell>
          <cell r="F103">
            <v>105.87</v>
          </cell>
        </row>
        <row r="104">
          <cell r="E104">
            <v>41369</v>
          </cell>
          <cell r="F104">
            <v>104.09</v>
          </cell>
        </row>
        <row r="105">
          <cell r="E105">
            <v>41370</v>
          </cell>
          <cell r="F105">
            <v>104.09</v>
          </cell>
        </row>
        <row r="106">
          <cell r="E106">
            <v>41371</v>
          </cell>
          <cell r="F106">
            <v>104.09</v>
          </cell>
        </row>
        <row r="107">
          <cell r="E107">
            <v>41372</v>
          </cell>
          <cell r="F107">
            <v>104.42</v>
          </cell>
        </row>
        <row r="108">
          <cell r="E108">
            <v>41373</v>
          </cell>
          <cell r="F108">
            <v>105.42</v>
          </cell>
        </row>
        <row r="109">
          <cell r="E109">
            <v>41374</v>
          </cell>
          <cell r="F109">
            <v>105.15</v>
          </cell>
        </row>
        <row r="110">
          <cell r="E110">
            <v>41375</v>
          </cell>
          <cell r="F110">
            <v>103.83</v>
          </cell>
        </row>
        <row r="111">
          <cell r="E111">
            <v>41376</v>
          </cell>
          <cell r="F111">
            <v>102.2</v>
          </cell>
        </row>
        <row r="112">
          <cell r="E112">
            <v>41377</v>
          </cell>
          <cell r="F112">
            <v>102.2</v>
          </cell>
        </row>
        <row r="113">
          <cell r="E113">
            <v>41378</v>
          </cell>
          <cell r="F113">
            <v>102.2</v>
          </cell>
        </row>
        <row r="114">
          <cell r="E114">
            <v>41379</v>
          </cell>
          <cell r="F114">
            <v>98.69</v>
          </cell>
        </row>
        <row r="115">
          <cell r="E115">
            <v>41380</v>
          </cell>
          <cell r="F115">
            <v>99.51</v>
          </cell>
        </row>
        <row r="116">
          <cell r="E116">
            <v>41381</v>
          </cell>
          <cell r="F116">
            <v>96.79</v>
          </cell>
        </row>
        <row r="117">
          <cell r="E117">
            <v>41382</v>
          </cell>
          <cell r="F117">
            <v>98.94</v>
          </cell>
        </row>
        <row r="118">
          <cell r="E118">
            <v>41383</v>
          </cell>
          <cell r="F118">
            <v>99.12</v>
          </cell>
        </row>
        <row r="119">
          <cell r="E119">
            <v>41384</v>
          </cell>
          <cell r="F119">
            <v>99.12</v>
          </cell>
        </row>
        <row r="120">
          <cell r="E120">
            <v>41385</v>
          </cell>
          <cell r="F120">
            <v>99.12</v>
          </cell>
        </row>
        <row r="121">
          <cell r="E121">
            <v>41386</v>
          </cell>
          <cell r="F121">
            <v>100.22</v>
          </cell>
        </row>
        <row r="122">
          <cell r="E122">
            <v>41387</v>
          </cell>
          <cell r="F122">
            <v>100.11</v>
          </cell>
        </row>
        <row r="123">
          <cell r="E123">
            <v>41388</v>
          </cell>
          <cell r="F123">
            <v>101.24</v>
          </cell>
        </row>
        <row r="124">
          <cell r="E124">
            <v>41389</v>
          </cell>
          <cell r="F124">
            <v>102.69</v>
          </cell>
        </row>
        <row r="125">
          <cell r="E125">
            <v>41390</v>
          </cell>
          <cell r="F125">
            <v>102.5</v>
          </cell>
        </row>
        <row r="126">
          <cell r="E126">
            <v>41391</v>
          </cell>
          <cell r="F126">
            <v>102.5</v>
          </cell>
        </row>
        <row r="127">
          <cell r="E127">
            <v>41392</v>
          </cell>
          <cell r="F127">
            <v>102.5</v>
          </cell>
        </row>
        <row r="128">
          <cell r="E128">
            <v>41393</v>
          </cell>
          <cell r="F128">
            <v>103.72</v>
          </cell>
        </row>
        <row r="129">
          <cell r="E129">
            <v>41394</v>
          </cell>
          <cell r="F129">
            <v>101.81</v>
          </cell>
        </row>
        <row r="130">
          <cell r="E130">
            <v>41395</v>
          </cell>
          <cell r="F130">
            <v>99.43</v>
          </cell>
        </row>
        <row r="131">
          <cell r="E131">
            <v>41396</v>
          </cell>
          <cell r="F131">
            <v>102.5</v>
          </cell>
        </row>
        <row r="132">
          <cell r="E132">
            <v>41397</v>
          </cell>
          <cell r="F132">
            <v>104.01</v>
          </cell>
        </row>
        <row r="133">
          <cell r="E133">
            <v>41398</v>
          </cell>
          <cell r="F133">
            <v>104.01</v>
          </cell>
        </row>
        <row r="134">
          <cell r="E134">
            <v>41399</v>
          </cell>
          <cell r="F134">
            <v>104.01</v>
          </cell>
        </row>
        <row r="135">
          <cell r="E135">
            <v>41400</v>
          </cell>
          <cell r="F135">
            <v>105.5</v>
          </cell>
        </row>
        <row r="136">
          <cell r="E136">
            <v>41401</v>
          </cell>
          <cell r="F136">
            <v>104.3</v>
          </cell>
        </row>
        <row r="137">
          <cell r="E137">
            <v>41402</v>
          </cell>
          <cell r="F137">
            <v>104.48</v>
          </cell>
        </row>
        <row r="138">
          <cell r="E138">
            <v>41403</v>
          </cell>
          <cell r="F138">
            <v>104.2</v>
          </cell>
        </row>
        <row r="139">
          <cell r="E139">
            <v>41404</v>
          </cell>
          <cell r="F139">
            <v>103.36</v>
          </cell>
        </row>
        <row r="140">
          <cell r="E140">
            <v>41405</v>
          </cell>
          <cell r="F140">
            <v>103.36</v>
          </cell>
        </row>
        <row r="141">
          <cell r="E141">
            <v>41406</v>
          </cell>
          <cell r="F141">
            <v>103.36</v>
          </cell>
        </row>
        <row r="142">
          <cell r="E142">
            <v>41407</v>
          </cell>
          <cell r="F142">
            <v>102.46</v>
          </cell>
        </row>
        <row r="143">
          <cell r="E143">
            <v>41408</v>
          </cell>
          <cell r="F143">
            <v>102.32</v>
          </cell>
        </row>
        <row r="144">
          <cell r="E144">
            <v>41409</v>
          </cell>
          <cell r="F144">
            <v>103.53</v>
          </cell>
        </row>
        <row r="145">
          <cell r="E145">
            <v>41410</v>
          </cell>
          <cell r="F145">
            <v>103.92</v>
          </cell>
        </row>
        <row r="146">
          <cell r="E146">
            <v>41411</v>
          </cell>
          <cell r="F146">
            <v>104.64</v>
          </cell>
        </row>
        <row r="147">
          <cell r="E147">
            <v>41412</v>
          </cell>
          <cell r="F147">
            <v>104.64</v>
          </cell>
        </row>
        <row r="148">
          <cell r="E148">
            <v>41413</v>
          </cell>
          <cell r="F148">
            <v>104.64</v>
          </cell>
        </row>
        <row r="149">
          <cell r="E149">
            <v>41414</v>
          </cell>
          <cell r="F149">
            <v>104.49</v>
          </cell>
        </row>
        <row r="150">
          <cell r="E150">
            <v>41415</v>
          </cell>
          <cell r="F150">
            <v>103.45</v>
          </cell>
        </row>
        <row r="151">
          <cell r="E151">
            <v>41416</v>
          </cell>
          <cell r="F151">
            <v>101.9</v>
          </cell>
        </row>
        <row r="152">
          <cell r="E152">
            <v>41417</v>
          </cell>
          <cell r="F152">
            <v>102.21</v>
          </cell>
        </row>
        <row r="153">
          <cell r="E153">
            <v>41418</v>
          </cell>
          <cell r="F153">
            <v>102.44</v>
          </cell>
        </row>
        <row r="154">
          <cell r="E154">
            <v>41419</v>
          </cell>
          <cell r="F154">
            <v>102.44</v>
          </cell>
        </row>
        <row r="155">
          <cell r="E155">
            <v>41420</v>
          </cell>
          <cell r="F155">
            <v>102.44</v>
          </cell>
        </row>
        <row r="156">
          <cell r="E156">
            <v>41421</v>
          </cell>
          <cell r="F156">
            <v>102.19</v>
          </cell>
        </row>
        <row r="157">
          <cell r="E157">
            <v>41422</v>
          </cell>
          <cell r="F157">
            <v>104.23</v>
          </cell>
        </row>
        <row r="158">
          <cell r="E158">
            <v>41423</v>
          </cell>
          <cell r="F158">
            <v>102.01</v>
          </cell>
        </row>
        <row r="159">
          <cell r="E159">
            <v>41424</v>
          </cell>
          <cell r="F159">
            <v>102.02</v>
          </cell>
        </row>
        <row r="160">
          <cell r="E160">
            <v>41425</v>
          </cell>
          <cell r="F160">
            <v>100.03</v>
          </cell>
        </row>
        <row r="161">
          <cell r="E161">
            <v>41426</v>
          </cell>
          <cell r="F161">
            <v>100.03</v>
          </cell>
        </row>
        <row r="162">
          <cell r="E162">
            <v>41427</v>
          </cell>
          <cell r="F162">
            <v>100.03</v>
          </cell>
        </row>
        <row r="163">
          <cell r="E163">
            <v>41428</v>
          </cell>
          <cell r="F163">
            <v>101.69</v>
          </cell>
        </row>
        <row r="164">
          <cell r="E164">
            <v>41429</v>
          </cell>
          <cell r="F164">
            <v>103.06</v>
          </cell>
        </row>
        <row r="165">
          <cell r="E165">
            <v>41430</v>
          </cell>
          <cell r="F165">
            <v>102.61</v>
          </cell>
        </row>
        <row r="166">
          <cell r="E166">
            <v>41431</v>
          </cell>
          <cell r="F166">
            <v>103.06</v>
          </cell>
        </row>
        <row r="167">
          <cell r="E167">
            <v>41432</v>
          </cell>
          <cell r="F167">
            <v>104.32</v>
          </cell>
        </row>
        <row r="168">
          <cell r="E168">
            <v>41433</v>
          </cell>
          <cell r="F168">
            <v>104.32</v>
          </cell>
        </row>
        <row r="169">
          <cell r="E169">
            <v>41434</v>
          </cell>
          <cell r="F169">
            <v>104.32</v>
          </cell>
        </row>
        <row r="170">
          <cell r="E170">
            <v>41435</v>
          </cell>
          <cell r="F170">
            <v>103.42</v>
          </cell>
        </row>
        <row r="171">
          <cell r="E171">
            <v>41436</v>
          </cell>
          <cell r="F171">
            <v>102.12</v>
          </cell>
        </row>
        <row r="172">
          <cell r="E172">
            <v>41437</v>
          </cell>
          <cell r="F172">
            <v>102.99</v>
          </cell>
        </row>
        <row r="173">
          <cell r="E173">
            <v>41438</v>
          </cell>
          <cell r="F173">
            <v>104.62</v>
          </cell>
        </row>
        <row r="174">
          <cell r="E174">
            <v>41439</v>
          </cell>
          <cell r="F174">
            <v>105.6</v>
          </cell>
        </row>
        <row r="175">
          <cell r="E175">
            <v>41440</v>
          </cell>
          <cell r="F175">
            <v>105.6</v>
          </cell>
        </row>
        <row r="176">
          <cell r="E176">
            <v>41441</v>
          </cell>
          <cell r="F176">
            <v>105.6</v>
          </cell>
        </row>
        <row r="177">
          <cell r="E177">
            <v>41442</v>
          </cell>
          <cell r="F177">
            <v>105.61</v>
          </cell>
        </row>
        <row r="178">
          <cell r="E178">
            <v>41443</v>
          </cell>
          <cell r="F178">
            <v>105.79</v>
          </cell>
        </row>
        <row r="179">
          <cell r="E179">
            <v>41444</v>
          </cell>
          <cell r="F179">
            <v>105.41</v>
          </cell>
        </row>
        <row r="180">
          <cell r="E180">
            <v>41445</v>
          </cell>
          <cell r="F180">
            <v>101.91</v>
          </cell>
        </row>
        <row r="181">
          <cell r="E181">
            <v>41446</v>
          </cell>
          <cell r="F181">
            <v>101.08</v>
          </cell>
        </row>
        <row r="182">
          <cell r="E182">
            <v>41447</v>
          </cell>
          <cell r="F182">
            <v>101.08</v>
          </cell>
        </row>
        <row r="183">
          <cell r="E183">
            <v>41448</v>
          </cell>
          <cell r="F183">
            <v>101.08</v>
          </cell>
        </row>
        <row r="184">
          <cell r="E184">
            <v>41449</v>
          </cell>
          <cell r="F184">
            <v>101.03</v>
          </cell>
        </row>
        <row r="185">
          <cell r="E185">
            <v>41450</v>
          </cell>
          <cell r="F185">
            <v>101.2</v>
          </cell>
        </row>
        <row r="186">
          <cell r="E186">
            <v>41451</v>
          </cell>
          <cell r="F186">
            <v>101.87</v>
          </cell>
        </row>
        <row r="187">
          <cell r="E187">
            <v>41452</v>
          </cell>
          <cell r="F187">
            <v>102.65</v>
          </cell>
        </row>
        <row r="188">
          <cell r="E188">
            <v>41453</v>
          </cell>
          <cell r="F188">
            <v>102.65</v>
          </cell>
        </row>
        <row r="189">
          <cell r="E189">
            <v>41454</v>
          </cell>
          <cell r="F189">
            <v>102.65</v>
          </cell>
        </row>
        <row r="190">
          <cell r="E190">
            <v>41455</v>
          </cell>
          <cell r="F190">
            <v>102.65</v>
          </cell>
        </row>
        <row r="191">
          <cell r="E191">
            <v>41456</v>
          </cell>
          <cell r="F191">
            <v>102.76</v>
          </cell>
        </row>
        <row r="192">
          <cell r="E192">
            <v>41457</v>
          </cell>
          <cell r="F192">
            <v>103.82</v>
          </cell>
        </row>
        <row r="193">
          <cell r="E193">
            <v>41458</v>
          </cell>
          <cell r="F193">
            <v>105.72</v>
          </cell>
        </row>
        <row r="194">
          <cell r="E194">
            <v>41459</v>
          </cell>
          <cell r="F194">
            <v>105.42</v>
          </cell>
        </row>
        <row r="195">
          <cell r="E195">
            <v>41460</v>
          </cell>
          <cell r="F195">
            <v>107.61</v>
          </cell>
        </row>
        <row r="196">
          <cell r="E196">
            <v>41461</v>
          </cell>
          <cell r="F196">
            <v>107.61</v>
          </cell>
        </row>
        <row r="197">
          <cell r="E197">
            <v>41462</v>
          </cell>
          <cell r="F197">
            <v>107.61</v>
          </cell>
        </row>
        <row r="198">
          <cell r="E198">
            <v>41463</v>
          </cell>
          <cell r="F198">
            <v>107.1</v>
          </cell>
        </row>
        <row r="199">
          <cell r="E199">
            <v>41464</v>
          </cell>
          <cell r="F199">
            <v>107.89</v>
          </cell>
        </row>
        <row r="200">
          <cell r="E200">
            <v>41465</v>
          </cell>
          <cell r="F200">
            <v>107.93</v>
          </cell>
        </row>
        <row r="201">
          <cell r="E201">
            <v>41466</v>
          </cell>
          <cell r="F201">
            <v>107.37</v>
          </cell>
        </row>
        <row r="202">
          <cell r="E202">
            <v>41467</v>
          </cell>
          <cell r="F202">
            <v>108.74</v>
          </cell>
        </row>
        <row r="203">
          <cell r="E203">
            <v>41468</v>
          </cell>
          <cell r="F203">
            <v>108.74</v>
          </cell>
        </row>
        <row r="204">
          <cell r="E204">
            <v>41469</v>
          </cell>
          <cell r="F204">
            <v>108.74</v>
          </cell>
        </row>
        <row r="205">
          <cell r="E205">
            <v>41470</v>
          </cell>
          <cell r="F205">
            <v>108.65</v>
          </cell>
        </row>
        <row r="206">
          <cell r="E206">
            <v>41471</v>
          </cell>
          <cell r="F206">
            <v>108.58</v>
          </cell>
        </row>
        <row r="207">
          <cell r="E207">
            <v>41472</v>
          </cell>
          <cell r="F207">
            <v>109.31</v>
          </cell>
        </row>
        <row r="208">
          <cell r="E208">
            <v>41473</v>
          </cell>
          <cell r="F208">
            <v>109.31</v>
          </cell>
        </row>
        <row r="209">
          <cell r="E209">
            <v>41474</v>
          </cell>
          <cell r="F209">
            <v>108.71</v>
          </cell>
        </row>
        <row r="210">
          <cell r="E210">
            <v>41475</v>
          </cell>
          <cell r="F210">
            <v>108.71</v>
          </cell>
        </row>
        <row r="211">
          <cell r="E211">
            <v>41476</v>
          </cell>
          <cell r="F211">
            <v>108.71</v>
          </cell>
        </row>
        <row r="212">
          <cell r="E212">
            <v>41477</v>
          </cell>
          <cell r="F212">
            <v>108.52</v>
          </cell>
        </row>
        <row r="213">
          <cell r="E213">
            <v>41478</v>
          </cell>
          <cell r="F213">
            <v>109.71</v>
          </cell>
        </row>
        <row r="214">
          <cell r="E214">
            <v>41479</v>
          </cell>
          <cell r="F214">
            <v>108.28</v>
          </cell>
        </row>
        <row r="215">
          <cell r="E215">
            <v>41480</v>
          </cell>
          <cell r="F215">
            <v>108.64</v>
          </cell>
        </row>
        <row r="216">
          <cell r="E216">
            <v>41481</v>
          </cell>
          <cell r="F216">
            <v>108.33</v>
          </cell>
        </row>
        <row r="217">
          <cell r="E217">
            <v>41482</v>
          </cell>
          <cell r="F217">
            <v>108.33</v>
          </cell>
        </row>
        <row r="218">
          <cell r="E218">
            <v>41483</v>
          </cell>
          <cell r="F218">
            <v>108.33</v>
          </cell>
        </row>
        <row r="219">
          <cell r="E219">
            <v>41484</v>
          </cell>
          <cell r="F219">
            <v>108.58</v>
          </cell>
        </row>
        <row r="220">
          <cell r="E220">
            <v>41485</v>
          </cell>
          <cell r="F220">
            <v>107.83</v>
          </cell>
        </row>
        <row r="221">
          <cell r="E221">
            <v>41486</v>
          </cell>
          <cell r="F221">
            <v>108.66</v>
          </cell>
        </row>
        <row r="222">
          <cell r="E222">
            <v>41487</v>
          </cell>
          <cell r="F222">
            <v>109.33</v>
          </cell>
        </row>
        <row r="223">
          <cell r="E223">
            <v>41488</v>
          </cell>
          <cell r="F223">
            <v>108.99</v>
          </cell>
        </row>
        <row r="224">
          <cell r="E224">
            <v>41489</v>
          </cell>
          <cell r="F224">
            <v>108.99</v>
          </cell>
        </row>
        <row r="225">
          <cell r="E225">
            <v>41490</v>
          </cell>
          <cell r="F225">
            <v>108.99</v>
          </cell>
        </row>
        <row r="226">
          <cell r="E226">
            <v>41491</v>
          </cell>
          <cell r="F226">
            <v>108.48</v>
          </cell>
        </row>
        <row r="227">
          <cell r="E227">
            <v>41492</v>
          </cell>
          <cell r="F227">
            <v>108.15</v>
          </cell>
        </row>
        <row r="228">
          <cell r="E228">
            <v>41493</v>
          </cell>
          <cell r="F228">
            <v>106.89</v>
          </cell>
        </row>
        <row r="229">
          <cell r="E229">
            <v>41494</v>
          </cell>
          <cell r="F229">
            <v>106.52</v>
          </cell>
        </row>
        <row r="230">
          <cell r="E230">
            <v>41495</v>
          </cell>
          <cell r="F230">
            <v>107.81</v>
          </cell>
        </row>
        <row r="231">
          <cell r="E231">
            <v>41496</v>
          </cell>
          <cell r="F231">
            <v>107.81</v>
          </cell>
        </row>
        <row r="232">
          <cell r="E232">
            <v>41497</v>
          </cell>
          <cell r="F232">
            <v>107.81</v>
          </cell>
        </row>
        <row r="233">
          <cell r="E233">
            <v>41498</v>
          </cell>
          <cell r="F233">
            <v>109.07</v>
          </cell>
        </row>
        <row r="234">
          <cell r="E234">
            <v>41499</v>
          </cell>
          <cell r="F234">
            <v>109.3</v>
          </cell>
        </row>
        <row r="235">
          <cell r="E235">
            <v>41500</v>
          </cell>
          <cell r="F235">
            <v>110.04</v>
          </cell>
        </row>
        <row r="236">
          <cell r="E236">
            <v>41501</v>
          </cell>
          <cell r="F236">
            <v>110.36</v>
          </cell>
        </row>
        <row r="237">
          <cell r="E237">
            <v>41502</v>
          </cell>
          <cell r="F237">
            <v>111.28</v>
          </cell>
        </row>
        <row r="238">
          <cell r="E238">
            <v>41503</v>
          </cell>
          <cell r="F238">
            <v>111.28</v>
          </cell>
        </row>
        <row r="239">
          <cell r="E239">
            <v>41504</v>
          </cell>
          <cell r="F239">
            <v>111.28</v>
          </cell>
        </row>
        <row r="240">
          <cell r="E240">
            <v>41505</v>
          </cell>
          <cell r="F240">
            <v>110.31</v>
          </cell>
        </row>
        <row r="241">
          <cell r="E241">
            <v>41506</v>
          </cell>
          <cell r="F241">
            <v>111.65</v>
          </cell>
        </row>
        <row r="242">
          <cell r="E242">
            <v>41507</v>
          </cell>
          <cell r="F242">
            <v>111.11</v>
          </cell>
        </row>
        <row r="243">
          <cell r="E243">
            <v>41508</v>
          </cell>
          <cell r="F243">
            <v>111.46</v>
          </cell>
        </row>
        <row r="244">
          <cell r="E244">
            <v>41509</v>
          </cell>
          <cell r="F244">
            <v>111.92</v>
          </cell>
        </row>
        <row r="245">
          <cell r="E245">
            <v>41510</v>
          </cell>
          <cell r="F245">
            <v>111.92</v>
          </cell>
        </row>
        <row r="246">
          <cell r="E246">
            <v>41511</v>
          </cell>
          <cell r="F246">
            <v>111.92</v>
          </cell>
        </row>
        <row r="247">
          <cell r="E247">
            <v>41512</v>
          </cell>
          <cell r="F247">
            <v>111.89</v>
          </cell>
        </row>
        <row r="248">
          <cell r="E248">
            <v>41513</v>
          </cell>
          <cell r="F248">
            <v>116.27</v>
          </cell>
        </row>
        <row r="249">
          <cell r="E249">
            <v>41514</v>
          </cell>
          <cell r="F249">
            <v>118.11</v>
          </cell>
        </row>
        <row r="250">
          <cell r="E250">
            <v>41515</v>
          </cell>
          <cell r="F250">
            <v>116.11</v>
          </cell>
        </row>
        <row r="251">
          <cell r="E251">
            <v>41516</v>
          </cell>
          <cell r="F251">
            <v>116.17</v>
          </cell>
        </row>
        <row r="252">
          <cell r="E252">
            <v>41517</v>
          </cell>
          <cell r="F252">
            <v>116.17</v>
          </cell>
        </row>
        <row r="253">
          <cell r="E253">
            <v>41518</v>
          </cell>
          <cell r="F253">
            <v>116.17</v>
          </cell>
        </row>
        <row r="254">
          <cell r="E254">
            <v>41519</v>
          </cell>
          <cell r="F254">
            <v>114.19</v>
          </cell>
        </row>
        <row r="255">
          <cell r="E255">
            <v>41520</v>
          </cell>
          <cell r="F255">
            <v>115.54</v>
          </cell>
        </row>
        <row r="256">
          <cell r="E256">
            <v>41521</v>
          </cell>
          <cell r="F256">
            <v>115.01</v>
          </cell>
        </row>
        <row r="257">
          <cell r="E257">
            <v>41522</v>
          </cell>
          <cell r="F257">
            <v>115.3</v>
          </cell>
        </row>
        <row r="258">
          <cell r="E258">
            <v>41523</v>
          </cell>
          <cell r="F258">
            <v>115.63</v>
          </cell>
        </row>
        <row r="259">
          <cell r="E259">
            <v>41524</v>
          </cell>
          <cell r="F259">
            <v>115.63</v>
          </cell>
        </row>
        <row r="260">
          <cell r="E260">
            <v>41525</v>
          </cell>
          <cell r="F260">
            <v>115.63</v>
          </cell>
        </row>
        <row r="261">
          <cell r="E261">
            <v>41526</v>
          </cell>
          <cell r="F261">
            <v>113.29</v>
          </cell>
        </row>
        <row r="262">
          <cell r="E262">
            <v>41527</v>
          </cell>
          <cell r="F262">
            <v>111.21</v>
          </cell>
        </row>
        <row r="263">
          <cell r="E263">
            <v>41528</v>
          </cell>
          <cell r="F263">
            <v>111.34</v>
          </cell>
        </row>
        <row r="264">
          <cell r="E264">
            <v>41529</v>
          </cell>
          <cell r="F264">
            <v>113.1</v>
          </cell>
        </row>
        <row r="265">
          <cell r="E265">
            <v>41530</v>
          </cell>
          <cell r="F265">
            <v>112.6</v>
          </cell>
        </row>
        <row r="266">
          <cell r="E266">
            <v>41531</v>
          </cell>
          <cell r="F266">
            <v>112.6</v>
          </cell>
        </row>
        <row r="267">
          <cell r="E267">
            <v>41532</v>
          </cell>
          <cell r="F267">
            <v>112.6</v>
          </cell>
        </row>
        <row r="268">
          <cell r="E268">
            <v>41533</v>
          </cell>
          <cell r="F268">
            <v>110.88</v>
          </cell>
        </row>
        <row r="269">
          <cell r="E269">
            <v>41534</v>
          </cell>
          <cell r="F269">
            <v>108.67</v>
          </cell>
        </row>
        <row r="270">
          <cell r="E270">
            <v>41535</v>
          </cell>
          <cell r="F270">
            <v>111.59</v>
          </cell>
        </row>
        <row r="271">
          <cell r="E271">
            <v>41536</v>
          </cell>
          <cell r="F271">
            <v>109.8</v>
          </cell>
        </row>
        <row r="272">
          <cell r="E272">
            <v>41537</v>
          </cell>
          <cell r="F272">
            <v>110.19</v>
          </cell>
        </row>
        <row r="273">
          <cell r="E273">
            <v>41538</v>
          </cell>
          <cell r="F273">
            <v>110.19</v>
          </cell>
        </row>
        <row r="274">
          <cell r="E274">
            <v>41539</v>
          </cell>
          <cell r="F274">
            <v>110.19</v>
          </cell>
        </row>
        <row r="275">
          <cell r="E275">
            <v>41540</v>
          </cell>
          <cell r="F275">
            <v>108.52</v>
          </cell>
        </row>
        <row r="276">
          <cell r="E276">
            <v>41541</v>
          </cell>
          <cell r="F276">
            <v>109.51</v>
          </cell>
        </row>
        <row r="277">
          <cell r="E277">
            <v>41542</v>
          </cell>
          <cell r="F277">
            <v>108.8</v>
          </cell>
        </row>
        <row r="278">
          <cell r="E278">
            <v>41543</v>
          </cell>
          <cell r="F278">
            <v>110.27</v>
          </cell>
        </row>
        <row r="279">
          <cell r="E279">
            <v>41544</v>
          </cell>
          <cell r="F279">
            <v>109.39</v>
          </cell>
        </row>
        <row r="280">
          <cell r="E280">
            <v>41545</v>
          </cell>
          <cell r="F280">
            <v>109.39</v>
          </cell>
        </row>
        <row r="281">
          <cell r="E281">
            <v>41546</v>
          </cell>
          <cell r="F281">
            <v>109.39</v>
          </cell>
        </row>
        <row r="282">
          <cell r="E282">
            <v>41547</v>
          </cell>
          <cell r="F282">
            <v>109.22</v>
          </cell>
        </row>
        <row r="283">
          <cell r="E283">
            <v>41548</v>
          </cell>
          <cell r="F283">
            <v>107.88</v>
          </cell>
        </row>
        <row r="284">
          <cell r="E284">
            <v>41549</v>
          </cell>
          <cell r="F284">
            <v>108.92</v>
          </cell>
        </row>
        <row r="285">
          <cell r="E285">
            <v>41550</v>
          </cell>
          <cell r="F285">
            <v>108.69</v>
          </cell>
        </row>
        <row r="286">
          <cell r="E286">
            <v>41551</v>
          </cell>
          <cell r="F286">
            <v>109.51</v>
          </cell>
        </row>
        <row r="287">
          <cell r="E287">
            <v>41552</v>
          </cell>
          <cell r="F287">
            <v>109.51</v>
          </cell>
        </row>
        <row r="288">
          <cell r="E288">
            <v>41553</v>
          </cell>
          <cell r="F288">
            <v>109.51</v>
          </cell>
        </row>
        <row r="289">
          <cell r="E289">
            <v>41554</v>
          </cell>
          <cell r="F289">
            <v>109.83</v>
          </cell>
        </row>
        <row r="290">
          <cell r="E290">
            <v>41555</v>
          </cell>
          <cell r="F290">
            <v>110.32</v>
          </cell>
        </row>
        <row r="291">
          <cell r="E291">
            <v>41556</v>
          </cell>
          <cell r="F291">
            <v>108.94</v>
          </cell>
        </row>
        <row r="292">
          <cell r="E292">
            <v>41557</v>
          </cell>
          <cell r="F292">
            <v>111.58</v>
          </cell>
        </row>
        <row r="293">
          <cell r="E293">
            <v>41558</v>
          </cell>
          <cell r="F293">
            <v>111.07</v>
          </cell>
        </row>
        <row r="294">
          <cell r="E294">
            <v>41559</v>
          </cell>
          <cell r="F294">
            <v>111.07</v>
          </cell>
        </row>
        <row r="295">
          <cell r="E295">
            <v>41560</v>
          </cell>
          <cell r="F295">
            <v>111.07</v>
          </cell>
        </row>
        <row r="296">
          <cell r="E296">
            <v>41561</v>
          </cell>
          <cell r="F296">
            <v>110.86</v>
          </cell>
        </row>
        <row r="297">
          <cell r="E297">
            <v>41562</v>
          </cell>
          <cell r="F297">
            <v>109.61</v>
          </cell>
        </row>
        <row r="298">
          <cell r="E298">
            <v>41563</v>
          </cell>
          <cell r="F298">
            <v>110.93</v>
          </cell>
        </row>
        <row r="299">
          <cell r="E299">
            <v>41564</v>
          </cell>
          <cell r="F299">
            <v>109.26</v>
          </cell>
        </row>
        <row r="300">
          <cell r="E300">
            <v>41565</v>
          </cell>
          <cell r="F300">
            <v>110.25</v>
          </cell>
        </row>
        <row r="301">
          <cell r="E301">
            <v>41566</v>
          </cell>
          <cell r="F301">
            <v>110.25</v>
          </cell>
        </row>
        <row r="302">
          <cell r="E302">
            <v>41567</v>
          </cell>
          <cell r="F302">
            <v>110.25</v>
          </cell>
        </row>
        <row r="303">
          <cell r="E303">
            <v>41568</v>
          </cell>
          <cell r="F303">
            <v>110.05</v>
          </cell>
        </row>
        <row r="304">
          <cell r="E304">
            <v>41569</v>
          </cell>
          <cell r="F304">
            <v>110.48</v>
          </cell>
        </row>
        <row r="305">
          <cell r="E305">
            <v>41570</v>
          </cell>
          <cell r="F305">
            <v>108.01</v>
          </cell>
        </row>
        <row r="306">
          <cell r="E306">
            <v>41571</v>
          </cell>
          <cell r="F306">
            <v>107.1</v>
          </cell>
        </row>
        <row r="307">
          <cell r="E307">
            <v>41572</v>
          </cell>
          <cell r="F307">
            <v>107.27</v>
          </cell>
        </row>
        <row r="308">
          <cell r="E308">
            <v>41573</v>
          </cell>
          <cell r="F308">
            <v>107.27</v>
          </cell>
        </row>
        <row r="309">
          <cell r="E309">
            <v>41574</v>
          </cell>
          <cell r="F309">
            <v>107.27</v>
          </cell>
        </row>
        <row r="310">
          <cell r="E310">
            <v>41575</v>
          </cell>
          <cell r="F310">
            <v>109.43</v>
          </cell>
        </row>
        <row r="311">
          <cell r="E311">
            <v>41576</v>
          </cell>
          <cell r="F311">
            <v>109.07</v>
          </cell>
        </row>
        <row r="312">
          <cell r="E312">
            <v>41577</v>
          </cell>
          <cell r="F312">
            <v>110.06</v>
          </cell>
        </row>
        <row r="313">
          <cell r="E313">
            <v>41578</v>
          </cell>
          <cell r="F313">
            <v>108.89</v>
          </cell>
        </row>
        <row r="314">
          <cell r="E314">
            <v>41579</v>
          </cell>
          <cell r="F314">
            <v>105.7</v>
          </cell>
        </row>
        <row r="315">
          <cell r="E315">
            <v>41580</v>
          </cell>
          <cell r="F315">
            <v>105.7</v>
          </cell>
        </row>
        <row r="316">
          <cell r="E316">
            <v>41581</v>
          </cell>
          <cell r="F316">
            <v>105.7</v>
          </cell>
        </row>
        <row r="317">
          <cell r="E317">
            <v>41582</v>
          </cell>
          <cell r="F317">
            <v>105.43</v>
          </cell>
        </row>
        <row r="318">
          <cell r="E318">
            <v>41583</v>
          </cell>
          <cell r="F318">
            <v>105.17</v>
          </cell>
        </row>
        <row r="319">
          <cell r="E319">
            <v>41584</v>
          </cell>
          <cell r="F319">
            <v>104.68</v>
          </cell>
        </row>
        <row r="320">
          <cell r="E320">
            <v>41585</v>
          </cell>
          <cell r="F320">
            <v>103.08</v>
          </cell>
        </row>
        <row r="321">
          <cell r="E321">
            <v>41586</v>
          </cell>
          <cell r="F321">
            <v>104.43</v>
          </cell>
        </row>
        <row r="322">
          <cell r="E322">
            <v>41587</v>
          </cell>
          <cell r="F322">
            <v>104.43</v>
          </cell>
        </row>
        <row r="323">
          <cell r="E323">
            <v>41588</v>
          </cell>
          <cell r="F323">
            <v>104.43</v>
          </cell>
        </row>
        <row r="324">
          <cell r="E324">
            <v>41589</v>
          </cell>
          <cell r="F324">
            <v>106.02</v>
          </cell>
        </row>
        <row r="325">
          <cell r="E325">
            <v>41590</v>
          </cell>
          <cell r="F325">
            <v>105.91</v>
          </cell>
        </row>
        <row r="326">
          <cell r="E326">
            <v>41591</v>
          </cell>
          <cell r="F326">
            <v>106.92</v>
          </cell>
        </row>
        <row r="327">
          <cell r="E327">
            <v>41592</v>
          </cell>
          <cell r="F327">
            <v>108.57</v>
          </cell>
        </row>
        <row r="328">
          <cell r="E328">
            <v>41593</v>
          </cell>
          <cell r="F328">
            <v>108.76</v>
          </cell>
        </row>
        <row r="329">
          <cell r="E329">
            <v>41594</v>
          </cell>
          <cell r="F329">
            <v>108.76</v>
          </cell>
        </row>
        <row r="330">
          <cell r="E330">
            <v>41595</v>
          </cell>
          <cell r="F330">
            <v>108.76</v>
          </cell>
        </row>
        <row r="331">
          <cell r="E331">
            <v>41596</v>
          </cell>
          <cell r="F331">
            <v>108.6</v>
          </cell>
        </row>
        <row r="332">
          <cell r="E332">
            <v>41597</v>
          </cell>
          <cell r="F332">
            <v>107.48</v>
          </cell>
        </row>
        <row r="333">
          <cell r="E333">
            <v>41598</v>
          </cell>
          <cell r="F333">
            <v>108.32</v>
          </cell>
        </row>
        <row r="334">
          <cell r="E334">
            <v>41599</v>
          </cell>
          <cell r="F334">
            <v>110.55</v>
          </cell>
        </row>
        <row r="335">
          <cell r="E335">
            <v>41600</v>
          </cell>
          <cell r="F335">
            <v>111.47</v>
          </cell>
        </row>
        <row r="336">
          <cell r="E336">
            <v>41601</v>
          </cell>
          <cell r="F336">
            <v>111.47</v>
          </cell>
        </row>
        <row r="337">
          <cell r="E337">
            <v>41602</v>
          </cell>
          <cell r="F337">
            <v>111.47</v>
          </cell>
        </row>
        <row r="338">
          <cell r="E338">
            <v>41603</v>
          </cell>
          <cell r="F338">
            <v>111.97</v>
          </cell>
        </row>
        <row r="339">
          <cell r="E339">
            <v>41604</v>
          </cell>
          <cell r="F339">
            <v>111.95</v>
          </cell>
        </row>
        <row r="340">
          <cell r="E340">
            <v>41605</v>
          </cell>
          <cell r="F340">
            <v>112.33</v>
          </cell>
        </row>
        <row r="341">
          <cell r="E341">
            <v>41606</v>
          </cell>
          <cell r="F341">
            <v>111.69</v>
          </cell>
        </row>
        <row r="342">
          <cell r="E342">
            <v>41607</v>
          </cell>
          <cell r="F342">
            <v>110.57</v>
          </cell>
        </row>
        <row r="343">
          <cell r="E343">
            <v>41608</v>
          </cell>
          <cell r="F343">
            <v>110.57</v>
          </cell>
        </row>
        <row r="344">
          <cell r="E344">
            <v>41609</v>
          </cell>
          <cell r="F344">
            <v>110.57</v>
          </cell>
        </row>
        <row r="345">
          <cell r="E345">
            <v>41610</v>
          </cell>
          <cell r="F345">
            <v>111.28</v>
          </cell>
        </row>
        <row r="346">
          <cell r="E346">
            <v>41611</v>
          </cell>
          <cell r="F346">
            <v>112.68</v>
          </cell>
        </row>
        <row r="347">
          <cell r="E347">
            <v>41612</v>
          </cell>
          <cell r="F347">
            <v>111.63</v>
          </cell>
        </row>
        <row r="348">
          <cell r="E348">
            <v>41613</v>
          </cell>
          <cell r="F348">
            <v>111.22</v>
          </cell>
        </row>
        <row r="349">
          <cell r="E349">
            <v>41614</v>
          </cell>
          <cell r="F349">
            <v>111.69</v>
          </cell>
        </row>
        <row r="350">
          <cell r="E350">
            <v>41615</v>
          </cell>
          <cell r="F350">
            <v>111.69</v>
          </cell>
        </row>
        <row r="351">
          <cell r="E351">
            <v>41616</v>
          </cell>
          <cell r="F351">
            <v>111.69</v>
          </cell>
        </row>
        <row r="352">
          <cell r="E352">
            <v>41617</v>
          </cell>
          <cell r="F352">
            <v>109.16</v>
          </cell>
        </row>
        <row r="353">
          <cell r="E353">
            <v>41618</v>
          </cell>
          <cell r="F353">
            <v>109.3</v>
          </cell>
        </row>
        <row r="354">
          <cell r="E354">
            <v>41619</v>
          </cell>
          <cell r="F354">
            <v>109.3</v>
          </cell>
        </row>
        <row r="355">
          <cell r="E355">
            <v>41620</v>
          </cell>
          <cell r="F355">
            <v>108.28</v>
          </cell>
        </row>
        <row r="356">
          <cell r="E356">
            <v>41621</v>
          </cell>
          <cell r="F356">
            <v>108.43</v>
          </cell>
        </row>
        <row r="357">
          <cell r="E357">
            <v>41622</v>
          </cell>
          <cell r="F357">
            <v>108.43</v>
          </cell>
        </row>
        <row r="358">
          <cell r="E358">
            <v>41623</v>
          </cell>
          <cell r="F358">
            <v>108.43</v>
          </cell>
        </row>
        <row r="359">
          <cell r="E359">
            <v>41624</v>
          </cell>
          <cell r="F359">
            <v>108.43</v>
          </cell>
        </row>
        <row r="360">
          <cell r="E360">
            <v>41625</v>
          </cell>
          <cell r="F360">
            <v>108.28</v>
          </cell>
        </row>
        <row r="361">
          <cell r="E361">
            <v>41626</v>
          </cell>
          <cell r="F361">
            <v>109.26</v>
          </cell>
        </row>
        <row r="362">
          <cell r="E362">
            <v>41627</v>
          </cell>
          <cell r="F362">
            <v>110.15</v>
          </cell>
        </row>
        <row r="363">
          <cell r="E363">
            <v>41628</v>
          </cell>
          <cell r="F363">
            <v>112.2</v>
          </cell>
        </row>
        <row r="364">
          <cell r="E364">
            <v>41629</v>
          </cell>
          <cell r="F364">
            <v>112.2</v>
          </cell>
        </row>
        <row r="365">
          <cell r="E365">
            <v>41630</v>
          </cell>
          <cell r="F365">
            <v>112.2</v>
          </cell>
        </row>
        <row r="366">
          <cell r="E366">
            <v>41631</v>
          </cell>
          <cell r="F366">
            <v>112.13</v>
          </cell>
        </row>
        <row r="367">
          <cell r="E367">
            <v>41632</v>
          </cell>
          <cell r="F367">
            <v>112.03</v>
          </cell>
        </row>
        <row r="368">
          <cell r="E368">
            <v>41633</v>
          </cell>
          <cell r="F368">
            <v>112.03</v>
          </cell>
        </row>
        <row r="369">
          <cell r="E369">
            <v>41634</v>
          </cell>
          <cell r="F369">
            <v>112.13</v>
          </cell>
        </row>
        <row r="370">
          <cell r="E370">
            <v>41635</v>
          </cell>
          <cell r="F370">
            <v>112.2</v>
          </cell>
        </row>
        <row r="371">
          <cell r="E371">
            <v>41636</v>
          </cell>
          <cell r="F371">
            <v>112.2</v>
          </cell>
        </row>
        <row r="372">
          <cell r="E372">
            <v>41637</v>
          </cell>
          <cell r="F372">
            <v>112.2</v>
          </cell>
        </row>
        <row r="373">
          <cell r="E373">
            <v>41638</v>
          </cell>
          <cell r="F373">
            <v>111.31</v>
          </cell>
        </row>
        <row r="374">
          <cell r="E374">
            <v>41639</v>
          </cell>
          <cell r="F374">
            <v>110.82</v>
          </cell>
        </row>
        <row r="375">
          <cell r="E375">
            <v>41640</v>
          </cell>
          <cell r="F375">
            <v>110.82</v>
          </cell>
        </row>
        <row r="376">
          <cell r="E376">
            <v>41641</v>
          </cell>
          <cell r="F376">
            <v>107.53</v>
          </cell>
        </row>
        <row r="377">
          <cell r="E377">
            <v>41642</v>
          </cell>
          <cell r="F377">
            <v>106.5</v>
          </cell>
        </row>
        <row r="378">
          <cell r="E378">
            <v>41643</v>
          </cell>
          <cell r="F378">
            <v>106.5</v>
          </cell>
        </row>
        <row r="379">
          <cell r="E379">
            <v>41644</v>
          </cell>
          <cell r="F379">
            <v>106.5</v>
          </cell>
        </row>
        <row r="380">
          <cell r="E380">
            <v>41645</v>
          </cell>
          <cell r="F380">
            <v>106.71</v>
          </cell>
        </row>
        <row r="381">
          <cell r="E381">
            <v>41646</v>
          </cell>
          <cell r="F381">
            <v>107.04</v>
          </cell>
        </row>
        <row r="382">
          <cell r="E382">
            <v>41647</v>
          </cell>
          <cell r="F382">
            <v>106.93</v>
          </cell>
        </row>
        <row r="383">
          <cell r="E383">
            <v>41648</v>
          </cell>
          <cell r="F383">
            <v>106.18</v>
          </cell>
        </row>
        <row r="384">
          <cell r="E384">
            <v>41649</v>
          </cell>
          <cell r="F384">
            <v>107.05</v>
          </cell>
        </row>
        <row r="385">
          <cell r="E385">
            <v>41650</v>
          </cell>
          <cell r="F385">
            <v>107.05</v>
          </cell>
        </row>
        <row r="386">
          <cell r="E386">
            <v>41651</v>
          </cell>
          <cell r="F386">
            <v>107.05</v>
          </cell>
        </row>
        <row r="387">
          <cell r="E387">
            <v>41652</v>
          </cell>
          <cell r="F387">
            <v>105.9</v>
          </cell>
        </row>
        <row r="388">
          <cell r="E388">
            <v>41653</v>
          </cell>
          <cell r="F388">
            <v>105.85</v>
          </cell>
        </row>
        <row r="389">
          <cell r="E389">
            <v>41654</v>
          </cell>
          <cell r="F389">
            <v>106.46</v>
          </cell>
        </row>
        <row r="390">
          <cell r="E390">
            <v>41655</v>
          </cell>
          <cell r="F390">
            <v>105.86</v>
          </cell>
        </row>
        <row r="391">
          <cell r="E391">
            <v>41656</v>
          </cell>
          <cell r="F391">
            <v>106.8</v>
          </cell>
        </row>
        <row r="392">
          <cell r="E392">
            <v>41657</v>
          </cell>
          <cell r="F392">
            <v>106.8</v>
          </cell>
        </row>
        <row r="393">
          <cell r="E393">
            <v>41658</v>
          </cell>
          <cell r="F393">
            <v>106.8</v>
          </cell>
        </row>
        <row r="394">
          <cell r="E394">
            <v>41659</v>
          </cell>
          <cell r="F394">
            <v>107.31</v>
          </cell>
        </row>
        <row r="395">
          <cell r="E395">
            <v>41660</v>
          </cell>
          <cell r="F395">
            <v>108.29</v>
          </cell>
        </row>
        <row r="396">
          <cell r="E396">
            <v>41661</v>
          </cell>
          <cell r="F396">
            <v>109.53</v>
          </cell>
        </row>
        <row r="397">
          <cell r="E397">
            <v>41662</v>
          </cell>
          <cell r="F397">
            <v>109.16</v>
          </cell>
        </row>
        <row r="398">
          <cell r="E398">
            <v>41663</v>
          </cell>
          <cell r="F398">
            <v>109.15</v>
          </cell>
        </row>
        <row r="399">
          <cell r="E399">
            <v>41664</v>
          </cell>
          <cell r="F399">
            <v>109.15</v>
          </cell>
        </row>
        <row r="400">
          <cell r="E400">
            <v>41665</v>
          </cell>
          <cell r="F400">
            <v>109.15</v>
          </cell>
        </row>
        <row r="401">
          <cell r="E401">
            <v>41666</v>
          </cell>
          <cell r="F401">
            <v>108.5</v>
          </cell>
        </row>
        <row r="402">
          <cell r="E402">
            <v>41667</v>
          </cell>
          <cell r="F402">
            <v>108.42</v>
          </cell>
        </row>
        <row r="403">
          <cell r="E403">
            <v>41668</v>
          </cell>
          <cell r="F403">
            <v>108.44</v>
          </cell>
        </row>
        <row r="404">
          <cell r="E404">
            <v>41669</v>
          </cell>
          <cell r="F404">
            <v>108.49</v>
          </cell>
        </row>
        <row r="405">
          <cell r="E405">
            <v>41670</v>
          </cell>
          <cell r="F405">
            <v>107.2</v>
          </cell>
        </row>
        <row r="406">
          <cell r="E406">
            <v>41671</v>
          </cell>
          <cell r="F406">
            <v>107.2</v>
          </cell>
        </row>
        <row r="407">
          <cell r="E407">
            <v>41672</v>
          </cell>
          <cell r="F407">
            <v>107.2</v>
          </cell>
        </row>
        <row r="408">
          <cell r="E408">
            <v>41673</v>
          </cell>
          <cell r="F408">
            <v>105.85</v>
          </cell>
        </row>
        <row r="409">
          <cell r="E409">
            <v>41674</v>
          </cell>
          <cell r="F409">
            <v>106.01</v>
          </cell>
        </row>
        <row r="410">
          <cell r="E410">
            <v>41675</v>
          </cell>
          <cell r="F410">
            <v>106.08</v>
          </cell>
        </row>
        <row r="411">
          <cell r="E411">
            <v>41676</v>
          </cell>
          <cell r="F411">
            <v>107.15</v>
          </cell>
        </row>
        <row r="412">
          <cell r="E412">
            <v>41677</v>
          </cell>
          <cell r="F412">
            <v>109.17</v>
          </cell>
        </row>
        <row r="413">
          <cell r="E413">
            <v>41678</v>
          </cell>
          <cell r="F413">
            <v>109.17</v>
          </cell>
        </row>
        <row r="414">
          <cell r="E414">
            <v>41679</v>
          </cell>
          <cell r="F414">
            <v>109.17</v>
          </cell>
        </row>
        <row r="415">
          <cell r="E415">
            <v>41680</v>
          </cell>
          <cell r="F415">
            <v>108.13</v>
          </cell>
        </row>
        <row r="416">
          <cell r="E416">
            <v>41681</v>
          </cell>
          <cell r="F416">
            <v>108.54</v>
          </cell>
        </row>
        <row r="417">
          <cell r="E417">
            <v>41682</v>
          </cell>
          <cell r="F417">
            <v>108.35</v>
          </cell>
        </row>
        <row r="418">
          <cell r="E418">
            <v>41683</v>
          </cell>
          <cell r="F418">
            <v>109.24</v>
          </cell>
        </row>
        <row r="419">
          <cell r="E419">
            <v>41684</v>
          </cell>
          <cell r="F419">
            <v>109.07</v>
          </cell>
        </row>
        <row r="420">
          <cell r="E420">
            <v>41685</v>
          </cell>
          <cell r="F420">
            <v>109.07</v>
          </cell>
        </row>
        <row r="421">
          <cell r="E421">
            <v>41686</v>
          </cell>
          <cell r="F421">
            <v>109.07</v>
          </cell>
        </row>
        <row r="422">
          <cell r="E422">
            <v>41687</v>
          </cell>
          <cell r="F422">
            <v>108.97</v>
          </cell>
        </row>
        <row r="423">
          <cell r="E423">
            <v>41688</v>
          </cell>
          <cell r="F423">
            <v>110.79</v>
          </cell>
        </row>
        <row r="424">
          <cell r="E424">
            <v>41689</v>
          </cell>
          <cell r="F424">
            <v>110.58</v>
          </cell>
        </row>
        <row r="425">
          <cell r="E425">
            <v>41690</v>
          </cell>
          <cell r="F425">
            <v>110.48</v>
          </cell>
        </row>
        <row r="426">
          <cell r="E426">
            <v>41691</v>
          </cell>
          <cell r="F426">
            <v>109.71</v>
          </cell>
        </row>
        <row r="427">
          <cell r="E427">
            <v>41692</v>
          </cell>
          <cell r="F427">
            <v>109.71</v>
          </cell>
        </row>
        <row r="428">
          <cell r="E428">
            <v>41693</v>
          </cell>
          <cell r="F428">
            <v>109.71</v>
          </cell>
        </row>
        <row r="429">
          <cell r="E429">
            <v>41694</v>
          </cell>
          <cell r="F429">
            <v>110.67</v>
          </cell>
        </row>
        <row r="430">
          <cell r="E430">
            <v>41695</v>
          </cell>
          <cell r="F430">
            <v>109.64</v>
          </cell>
        </row>
        <row r="431">
          <cell r="E431">
            <v>41696</v>
          </cell>
          <cell r="F431">
            <v>109.55</v>
          </cell>
        </row>
        <row r="432">
          <cell r="E432">
            <v>41697</v>
          </cell>
          <cell r="F432">
            <v>108.96</v>
          </cell>
        </row>
        <row r="433">
          <cell r="E433">
            <v>41698</v>
          </cell>
          <cell r="F433">
            <v>109.3</v>
          </cell>
        </row>
        <row r="434">
          <cell r="E434">
            <v>41699</v>
          </cell>
          <cell r="F434">
            <v>109.3</v>
          </cell>
        </row>
        <row r="435">
          <cell r="E435">
            <v>41700</v>
          </cell>
          <cell r="F435">
            <v>109.3</v>
          </cell>
        </row>
        <row r="436">
          <cell r="E436">
            <v>41701</v>
          </cell>
          <cell r="F436">
            <v>110.94</v>
          </cell>
        </row>
        <row r="437">
          <cell r="E437">
            <v>41702</v>
          </cell>
          <cell r="F437">
            <v>109</v>
          </cell>
        </row>
        <row r="438">
          <cell r="E438">
            <v>41703</v>
          </cell>
          <cell r="F438">
            <v>107.46</v>
          </cell>
        </row>
        <row r="439">
          <cell r="E439">
            <v>41704</v>
          </cell>
          <cell r="F439">
            <v>108.11</v>
          </cell>
        </row>
        <row r="440">
          <cell r="E440">
            <v>41705</v>
          </cell>
          <cell r="F440">
            <v>108.58</v>
          </cell>
        </row>
        <row r="441">
          <cell r="E441">
            <v>41706</v>
          </cell>
          <cell r="F441">
            <v>108.58</v>
          </cell>
        </row>
        <row r="442">
          <cell r="E442">
            <v>41707</v>
          </cell>
          <cell r="F442">
            <v>108.58</v>
          </cell>
        </row>
        <row r="443">
          <cell r="E443">
            <v>41708</v>
          </cell>
          <cell r="F443">
            <v>107.61</v>
          </cell>
        </row>
        <row r="444">
          <cell r="E444">
            <v>41709</v>
          </cell>
          <cell r="F444">
            <v>108.01</v>
          </cell>
        </row>
        <row r="445">
          <cell r="E445">
            <v>41710</v>
          </cell>
          <cell r="F445">
            <v>107.84</v>
          </cell>
        </row>
        <row r="446">
          <cell r="E446">
            <v>41711</v>
          </cell>
          <cell r="F446">
            <v>107.19</v>
          </cell>
        </row>
        <row r="447">
          <cell r="E447">
            <v>41712</v>
          </cell>
          <cell r="F447">
            <v>108.38</v>
          </cell>
        </row>
        <row r="448">
          <cell r="E448">
            <v>41713</v>
          </cell>
          <cell r="F448">
            <v>108.38</v>
          </cell>
        </row>
        <row r="449">
          <cell r="E449">
            <v>41714</v>
          </cell>
          <cell r="F449">
            <v>108.38</v>
          </cell>
        </row>
        <row r="450">
          <cell r="E450">
            <v>41715</v>
          </cell>
          <cell r="F450">
            <v>106.34</v>
          </cell>
        </row>
        <row r="451">
          <cell r="E451">
            <v>41716</v>
          </cell>
          <cell r="F451">
            <v>106.46</v>
          </cell>
        </row>
        <row r="452">
          <cell r="E452">
            <v>41717</v>
          </cell>
          <cell r="F452">
            <v>105.77</v>
          </cell>
        </row>
        <row r="453">
          <cell r="E453">
            <v>41718</v>
          </cell>
          <cell r="F453">
            <v>106.08</v>
          </cell>
        </row>
        <row r="454">
          <cell r="E454">
            <v>41719</v>
          </cell>
          <cell r="F454">
            <v>106.92</v>
          </cell>
        </row>
        <row r="455">
          <cell r="E455">
            <v>41720</v>
          </cell>
          <cell r="F455">
            <v>106.92</v>
          </cell>
        </row>
        <row r="456">
          <cell r="E456">
            <v>41721</v>
          </cell>
          <cell r="F456">
            <v>106.92</v>
          </cell>
        </row>
        <row r="457">
          <cell r="E457">
            <v>41722</v>
          </cell>
          <cell r="F457">
            <v>106.33</v>
          </cell>
        </row>
        <row r="458">
          <cell r="E458">
            <v>41723</v>
          </cell>
          <cell r="F458">
            <v>106.59</v>
          </cell>
        </row>
        <row r="459">
          <cell r="E459">
            <v>41724</v>
          </cell>
          <cell r="F459">
            <v>106.62</v>
          </cell>
        </row>
        <row r="460">
          <cell r="E460">
            <v>41725</v>
          </cell>
          <cell r="F460">
            <v>107.04</v>
          </cell>
        </row>
        <row r="461">
          <cell r="E461">
            <v>41726</v>
          </cell>
          <cell r="F461">
            <v>107.27</v>
          </cell>
        </row>
        <row r="462">
          <cell r="E462">
            <v>41727</v>
          </cell>
          <cell r="F462">
            <v>107.27</v>
          </cell>
        </row>
        <row r="463">
          <cell r="E463">
            <v>41728</v>
          </cell>
          <cell r="F463">
            <v>107.27</v>
          </cell>
        </row>
        <row r="464">
          <cell r="E464">
            <v>41729</v>
          </cell>
          <cell r="F464">
            <v>106.98</v>
          </cell>
        </row>
        <row r="465">
          <cell r="E465">
            <v>41730</v>
          </cell>
          <cell r="F465">
            <v>104.54</v>
          </cell>
        </row>
        <row r="466">
          <cell r="E466">
            <v>41731</v>
          </cell>
          <cell r="F466">
            <v>103.95</v>
          </cell>
        </row>
        <row r="467">
          <cell r="E467">
            <v>41732</v>
          </cell>
          <cell r="F467">
            <v>105.23</v>
          </cell>
        </row>
        <row r="468">
          <cell r="E468">
            <v>41733</v>
          </cell>
          <cell r="F468">
            <v>106.03</v>
          </cell>
        </row>
        <row r="469">
          <cell r="E469">
            <v>41734</v>
          </cell>
          <cell r="F469">
            <v>106.03</v>
          </cell>
        </row>
        <row r="470">
          <cell r="E470">
            <v>41735</v>
          </cell>
          <cell r="F470">
            <v>106.03</v>
          </cell>
        </row>
        <row r="471">
          <cell r="E471">
            <v>41736</v>
          </cell>
          <cell r="F471">
            <v>105.45</v>
          </cell>
        </row>
        <row r="472">
          <cell r="E472">
            <v>41737</v>
          </cell>
          <cell r="F472">
            <v>106.76</v>
          </cell>
        </row>
        <row r="473">
          <cell r="E473">
            <v>41738</v>
          </cell>
          <cell r="F473">
            <v>107.33</v>
          </cell>
        </row>
        <row r="474">
          <cell r="E474">
            <v>41739</v>
          </cell>
          <cell r="F474">
            <v>106.88</v>
          </cell>
        </row>
        <row r="475">
          <cell r="E475">
            <v>41740</v>
          </cell>
          <cell r="F475">
            <v>106.51</v>
          </cell>
        </row>
        <row r="476">
          <cell r="E476">
            <v>41741</v>
          </cell>
          <cell r="F476">
            <v>106.51</v>
          </cell>
        </row>
        <row r="477">
          <cell r="E477">
            <v>41742</v>
          </cell>
          <cell r="F477">
            <v>106.51</v>
          </cell>
        </row>
        <row r="478">
          <cell r="E478">
            <v>41743</v>
          </cell>
          <cell r="F478">
            <v>108.4</v>
          </cell>
        </row>
        <row r="479">
          <cell r="E479">
            <v>41744</v>
          </cell>
          <cell r="F479">
            <v>108.77</v>
          </cell>
        </row>
        <row r="480">
          <cell r="E480">
            <v>41745</v>
          </cell>
          <cell r="F480">
            <v>109.47</v>
          </cell>
        </row>
        <row r="481">
          <cell r="E481">
            <v>41746</v>
          </cell>
          <cell r="F481">
            <v>109.71</v>
          </cell>
        </row>
        <row r="482">
          <cell r="E482">
            <v>41747</v>
          </cell>
          <cell r="F482">
            <v>109.71</v>
          </cell>
        </row>
        <row r="483">
          <cell r="E483">
            <v>41748</v>
          </cell>
          <cell r="F483">
            <v>109.71</v>
          </cell>
        </row>
        <row r="484">
          <cell r="E484">
            <v>41749</v>
          </cell>
          <cell r="F484">
            <v>109.71</v>
          </cell>
        </row>
        <row r="485">
          <cell r="E485">
            <v>41750</v>
          </cell>
          <cell r="F485">
            <v>109.98</v>
          </cell>
        </row>
        <row r="486">
          <cell r="E486">
            <v>41751</v>
          </cell>
          <cell r="F486">
            <v>109.41</v>
          </cell>
        </row>
        <row r="487">
          <cell r="E487">
            <v>41752</v>
          </cell>
          <cell r="F487">
            <v>109.02</v>
          </cell>
        </row>
        <row r="488">
          <cell r="E488">
            <v>41753</v>
          </cell>
          <cell r="F488">
            <v>110.26</v>
          </cell>
        </row>
        <row r="489">
          <cell r="E489">
            <v>41754</v>
          </cell>
          <cell r="F489">
            <v>109.39</v>
          </cell>
        </row>
        <row r="490">
          <cell r="E490">
            <v>41755</v>
          </cell>
          <cell r="F490">
            <v>109.39</v>
          </cell>
        </row>
        <row r="491">
          <cell r="E491">
            <v>41756</v>
          </cell>
          <cell r="F491">
            <v>109.39</v>
          </cell>
        </row>
        <row r="492">
          <cell r="E492">
            <v>41757</v>
          </cell>
          <cell r="F492">
            <v>108.4</v>
          </cell>
        </row>
        <row r="493">
          <cell r="E493">
            <v>41758</v>
          </cell>
          <cell r="F493">
            <v>109.41</v>
          </cell>
        </row>
        <row r="494">
          <cell r="E494">
            <v>41759</v>
          </cell>
          <cell r="F494">
            <v>108.65</v>
          </cell>
        </row>
        <row r="495">
          <cell r="E495">
            <v>41760</v>
          </cell>
          <cell r="F495">
            <v>107.51</v>
          </cell>
        </row>
        <row r="496">
          <cell r="E496">
            <v>41761</v>
          </cell>
          <cell r="F496">
            <v>107.51</v>
          </cell>
        </row>
        <row r="497">
          <cell r="E497">
            <v>41762</v>
          </cell>
          <cell r="F497">
            <v>107.51</v>
          </cell>
        </row>
        <row r="498">
          <cell r="E498">
            <v>41763</v>
          </cell>
          <cell r="F498">
            <v>107.51</v>
          </cell>
        </row>
        <row r="499">
          <cell r="E499">
            <v>41764</v>
          </cell>
          <cell r="F499">
            <v>107.34</v>
          </cell>
        </row>
        <row r="500">
          <cell r="E500">
            <v>41765</v>
          </cell>
          <cell r="F500">
            <v>107.2</v>
          </cell>
        </row>
        <row r="501">
          <cell r="E501">
            <v>41766</v>
          </cell>
          <cell r="F501">
            <v>107.88</v>
          </cell>
        </row>
        <row r="502">
          <cell r="E502">
            <v>41767</v>
          </cell>
          <cell r="F502">
            <v>107.67</v>
          </cell>
        </row>
        <row r="503">
          <cell r="E503">
            <v>41768</v>
          </cell>
          <cell r="F503">
            <v>107.67</v>
          </cell>
        </row>
        <row r="504">
          <cell r="E504">
            <v>41769</v>
          </cell>
          <cell r="F504">
            <v>107.67</v>
          </cell>
        </row>
        <row r="505">
          <cell r="E505">
            <v>41770</v>
          </cell>
          <cell r="F505">
            <v>107.67</v>
          </cell>
        </row>
        <row r="506">
          <cell r="E506">
            <v>41771</v>
          </cell>
          <cell r="F506">
            <v>108.2</v>
          </cell>
        </row>
        <row r="507">
          <cell r="E507">
            <v>41772</v>
          </cell>
          <cell r="F507">
            <v>108.85</v>
          </cell>
        </row>
        <row r="508">
          <cell r="E508">
            <v>41773</v>
          </cell>
          <cell r="F508">
            <v>109.56</v>
          </cell>
        </row>
        <row r="509">
          <cell r="E509">
            <v>41774</v>
          </cell>
          <cell r="F509">
            <v>109.7</v>
          </cell>
        </row>
        <row r="510">
          <cell r="E510">
            <v>41775</v>
          </cell>
          <cell r="F510">
            <v>110.27</v>
          </cell>
        </row>
        <row r="511">
          <cell r="E511">
            <v>41776</v>
          </cell>
          <cell r="F511">
            <v>110.27</v>
          </cell>
        </row>
        <row r="512">
          <cell r="E512">
            <v>41777</v>
          </cell>
          <cell r="F512">
            <v>110.27</v>
          </cell>
        </row>
        <row r="513">
          <cell r="E513">
            <v>41778</v>
          </cell>
          <cell r="F513">
            <v>110.71</v>
          </cell>
        </row>
        <row r="514">
          <cell r="E514">
            <v>41779</v>
          </cell>
          <cell r="F514">
            <v>111.18</v>
          </cell>
        </row>
        <row r="515">
          <cell r="E515">
            <v>41780</v>
          </cell>
          <cell r="F515">
            <v>111.79</v>
          </cell>
        </row>
        <row r="516">
          <cell r="E516">
            <v>41781</v>
          </cell>
          <cell r="F516">
            <v>111.63</v>
          </cell>
        </row>
        <row r="517">
          <cell r="E517">
            <v>41782</v>
          </cell>
          <cell r="F517">
            <v>111.7</v>
          </cell>
        </row>
        <row r="518">
          <cell r="E518">
            <v>41783</v>
          </cell>
          <cell r="F518">
            <v>111.7</v>
          </cell>
        </row>
        <row r="519">
          <cell r="E519">
            <v>41784</v>
          </cell>
          <cell r="F519">
            <v>111.7</v>
          </cell>
        </row>
        <row r="520">
          <cell r="E520">
            <v>41785</v>
          </cell>
          <cell r="F520">
            <v>111.3</v>
          </cell>
        </row>
        <row r="521">
          <cell r="E521">
            <v>41786</v>
          </cell>
          <cell r="F521">
            <v>111.28</v>
          </cell>
        </row>
        <row r="522">
          <cell r="E522">
            <v>41787</v>
          </cell>
          <cell r="F522">
            <v>110.96</v>
          </cell>
        </row>
        <row r="523">
          <cell r="E523">
            <v>41788</v>
          </cell>
          <cell r="F523">
            <v>111.07</v>
          </cell>
        </row>
        <row r="524">
          <cell r="E524">
            <v>41789</v>
          </cell>
          <cell r="F524">
            <v>110.66</v>
          </cell>
        </row>
        <row r="525">
          <cell r="E525">
            <v>41790</v>
          </cell>
          <cell r="F525">
            <v>110.66</v>
          </cell>
        </row>
        <row r="526">
          <cell r="E526">
            <v>41791</v>
          </cell>
          <cell r="F526">
            <v>110.66</v>
          </cell>
        </row>
        <row r="527">
          <cell r="E527">
            <v>41792</v>
          </cell>
          <cell r="F527">
            <v>109.29</v>
          </cell>
        </row>
        <row r="528">
          <cell r="E528">
            <v>41793</v>
          </cell>
          <cell r="F528">
            <v>109.2</v>
          </cell>
        </row>
        <row r="529">
          <cell r="E529">
            <v>41794</v>
          </cell>
          <cell r="F529">
            <v>108.12</v>
          </cell>
        </row>
        <row r="530">
          <cell r="E530">
            <v>41795</v>
          </cell>
          <cell r="F530">
            <v>109.19</v>
          </cell>
        </row>
        <row r="531">
          <cell r="E531">
            <v>41796</v>
          </cell>
          <cell r="F531">
            <v>109.1</v>
          </cell>
        </row>
        <row r="532">
          <cell r="E532">
            <v>41797</v>
          </cell>
          <cell r="F532">
            <v>109.1</v>
          </cell>
        </row>
        <row r="533">
          <cell r="E533">
            <v>41798</v>
          </cell>
          <cell r="F533">
            <v>109.1</v>
          </cell>
        </row>
        <row r="534">
          <cell r="E534">
            <v>41799</v>
          </cell>
          <cell r="F534">
            <v>110.19</v>
          </cell>
        </row>
        <row r="535">
          <cell r="E535">
            <v>41800</v>
          </cell>
          <cell r="F535">
            <v>109.6</v>
          </cell>
        </row>
        <row r="536">
          <cell r="E536">
            <v>41801</v>
          </cell>
          <cell r="F536">
            <v>110.44</v>
          </cell>
        </row>
        <row r="537">
          <cell r="E537">
            <v>41802</v>
          </cell>
          <cell r="F537">
            <v>112.6</v>
          </cell>
        </row>
        <row r="538">
          <cell r="E538">
            <v>41803</v>
          </cell>
          <cell r="F538">
            <v>112.66</v>
          </cell>
        </row>
        <row r="539">
          <cell r="E539">
            <v>41804</v>
          </cell>
          <cell r="F539">
            <v>112.66</v>
          </cell>
        </row>
        <row r="540">
          <cell r="E540">
            <v>41805</v>
          </cell>
          <cell r="F540">
            <v>112.66</v>
          </cell>
        </row>
        <row r="541">
          <cell r="E541">
            <v>41806</v>
          </cell>
          <cell r="F541">
            <v>112.88</v>
          </cell>
        </row>
        <row r="542">
          <cell r="E542">
            <v>41807</v>
          </cell>
          <cell r="F542">
            <v>113.3</v>
          </cell>
        </row>
        <row r="543">
          <cell r="E543">
            <v>41808</v>
          </cell>
          <cell r="F543">
            <v>114.15</v>
          </cell>
        </row>
        <row r="544">
          <cell r="E544">
            <v>41809</v>
          </cell>
          <cell r="F544">
            <v>115</v>
          </cell>
        </row>
        <row r="545">
          <cell r="E545">
            <v>41810</v>
          </cell>
          <cell r="F545">
            <v>114.55</v>
          </cell>
        </row>
        <row r="546">
          <cell r="E546">
            <v>41811</v>
          </cell>
          <cell r="F546">
            <v>114.55</v>
          </cell>
        </row>
        <row r="547">
          <cell r="E547">
            <v>41812</v>
          </cell>
          <cell r="F547">
            <v>114.55</v>
          </cell>
        </row>
        <row r="548">
          <cell r="E548">
            <v>41813</v>
          </cell>
          <cell r="F548">
            <v>113.66</v>
          </cell>
        </row>
        <row r="549">
          <cell r="E549">
            <v>41814</v>
          </cell>
          <cell r="F549">
            <v>113.66</v>
          </cell>
        </row>
        <row r="550">
          <cell r="E550">
            <v>41815</v>
          </cell>
          <cell r="F550">
            <v>113.76</v>
          </cell>
        </row>
        <row r="551">
          <cell r="E551">
            <v>41816</v>
          </cell>
          <cell r="F551">
            <v>112.9</v>
          </cell>
        </row>
        <row r="552">
          <cell r="E552">
            <v>41817</v>
          </cell>
          <cell r="F552">
            <v>112.89</v>
          </cell>
        </row>
        <row r="553">
          <cell r="E553">
            <v>41818</v>
          </cell>
          <cell r="F553">
            <v>112.89</v>
          </cell>
        </row>
        <row r="554">
          <cell r="E554">
            <v>41819</v>
          </cell>
          <cell r="F554">
            <v>112.89</v>
          </cell>
        </row>
        <row r="555">
          <cell r="E555">
            <v>41820</v>
          </cell>
          <cell r="F555">
            <v>112.09</v>
          </cell>
        </row>
        <row r="556">
          <cell r="E556">
            <v>41821</v>
          </cell>
          <cell r="F556">
            <v>111.32</v>
          </cell>
        </row>
        <row r="557">
          <cell r="E557">
            <v>41822</v>
          </cell>
          <cell r="F557">
            <v>110.25</v>
          </cell>
        </row>
        <row r="558">
          <cell r="E558">
            <v>41823</v>
          </cell>
          <cell r="F558">
            <v>109.93</v>
          </cell>
        </row>
        <row r="559">
          <cell r="E559">
            <v>41824</v>
          </cell>
          <cell r="F559">
            <v>109.65</v>
          </cell>
        </row>
        <row r="560">
          <cell r="E560">
            <v>41825</v>
          </cell>
          <cell r="F560">
            <v>109.65</v>
          </cell>
        </row>
        <row r="561">
          <cell r="E561">
            <v>41826</v>
          </cell>
          <cell r="F561">
            <v>109.65</v>
          </cell>
        </row>
        <row r="562">
          <cell r="E562">
            <v>41827</v>
          </cell>
          <cell r="F562">
            <v>108.94</v>
          </cell>
        </row>
        <row r="563">
          <cell r="E563">
            <v>41828</v>
          </cell>
          <cell r="F563">
            <v>108.15</v>
          </cell>
        </row>
        <row r="564">
          <cell r="E564">
            <v>41829</v>
          </cell>
          <cell r="F564">
            <v>107.38</v>
          </cell>
        </row>
        <row r="565">
          <cell r="E565">
            <v>41830</v>
          </cell>
          <cell r="F565">
            <v>107.7</v>
          </cell>
        </row>
        <row r="566">
          <cell r="E566">
            <v>41831</v>
          </cell>
          <cell r="F566">
            <v>105.83</v>
          </cell>
        </row>
        <row r="567">
          <cell r="E567">
            <v>41832</v>
          </cell>
          <cell r="F567">
            <v>105.83</v>
          </cell>
        </row>
        <row r="568">
          <cell r="E568">
            <v>41833</v>
          </cell>
          <cell r="F568">
            <v>105.83</v>
          </cell>
        </row>
        <row r="569">
          <cell r="E569">
            <v>41834</v>
          </cell>
          <cell r="F569">
            <v>106.32</v>
          </cell>
        </row>
        <row r="570">
          <cell r="E570">
            <v>41835</v>
          </cell>
          <cell r="F570">
            <v>105.25</v>
          </cell>
        </row>
        <row r="571">
          <cell r="E571">
            <v>41836</v>
          </cell>
          <cell r="F571">
            <v>105.29</v>
          </cell>
        </row>
        <row r="572">
          <cell r="E572">
            <v>41837</v>
          </cell>
          <cell r="F572">
            <v>106.99</v>
          </cell>
        </row>
        <row r="573">
          <cell r="E573">
            <v>41838</v>
          </cell>
          <cell r="F573">
            <v>105.86</v>
          </cell>
        </row>
        <row r="574">
          <cell r="E574">
            <v>41839</v>
          </cell>
          <cell r="F574">
            <v>105.86</v>
          </cell>
        </row>
        <row r="575">
          <cell r="E575">
            <v>41840</v>
          </cell>
          <cell r="F575">
            <v>105.86</v>
          </cell>
        </row>
        <row r="576">
          <cell r="E576">
            <v>41841</v>
          </cell>
          <cell r="F576">
            <v>106.57</v>
          </cell>
        </row>
        <row r="577">
          <cell r="E577">
            <v>41842</v>
          </cell>
          <cell r="F577">
            <v>105.38</v>
          </cell>
        </row>
        <row r="578">
          <cell r="E578">
            <v>41843</v>
          </cell>
          <cell r="F578">
            <v>106.85</v>
          </cell>
        </row>
        <row r="579">
          <cell r="E579">
            <v>41844</v>
          </cell>
          <cell r="F579">
            <v>105.6</v>
          </cell>
        </row>
        <row r="580">
          <cell r="E580">
            <v>41845</v>
          </cell>
          <cell r="F580">
            <v>106.66</v>
          </cell>
        </row>
        <row r="581">
          <cell r="E581">
            <v>41846</v>
          </cell>
          <cell r="F581">
            <v>106.66</v>
          </cell>
        </row>
        <row r="582">
          <cell r="E582">
            <v>41847</v>
          </cell>
          <cell r="F582">
            <v>106.66</v>
          </cell>
        </row>
        <row r="583">
          <cell r="E583">
            <v>41848</v>
          </cell>
          <cell r="F583">
            <v>105.92</v>
          </cell>
        </row>
        <row r="584">
          <cell r="E584">
            <v>41849</v>
          </cell>
          <cell r="F584">
            <v>106.16</v>
          </cell>
        </row>
        <row r="585">
          <cell r="E585">
            <v>41850</v>
          </cell>
          <cell r="F585">
            <v>104.7</v>
          </cell>
        </row>
        <row r="586">
          <cell r="E586">
            <v>41851</v>
          </cell>
          <cell r="F586">
            <v>103.9</v>
          </cell>
        </row>
        <row r="587">
          <cell r="E587">
            <v>41852</v>
          </cell>
          <cell r="F587">
            <v>103.56</v>
          </cell>
        </row>
        <row r="588">
          <cell r="E588">
            <v>41853</v>
          </cell>
          <cell r="F588">
            <v>103.56</v>
          </cell>
        </row>
        <row r="589">
          <cell r="E589">
            <v>41854</v>
          </cell>
          <cell r="F589">
            <v>103.56</v>
          </cell>
        </row>
        <row r="590">
          <cell r="E590">
            <v>41855</v>
          </cell>
          <cell r="F590">
            <v>104.23</v>
          </cell>
        </row>
        <row r="591">
          <cell r="E591">
            <v>41856</v>
          </cell>
          <cell r="F591">
            <v>103.87</v>
          </cell>
        </row>
        <row r="592">
          <cell r="E592">
            <v>41857</v>
          </cell>
          <cell r="F592">
            <v>103.79</v>
          </cell>
        </row>
        <row r="593">
          <cell r="E593">
            <v>41858</v>
          </cell>
          <cell r="F593">
            <v>104.76</v>
          </cell>
        </row>
        <row r="594">
          <cell r="E594">
            <v>41859</v>
          </cell>
          <cell r="F594">
            <v>103.73</v>
          </cell>
        </row>
        <row r="595">
          <cell r="E595">
            <v>41860</v>
          </cell>
          <cell r="F595">
            <v>103.73</v>
          </cell>
        </row>
        <row r="596">
          <cell r="E596">
            <v>41861</v>
          </cell>
          <cell r="F596">
            <v>103.73</v>
          </cell>
        </row>
        <row r="597">
          <cell r="E597">
            <v>41862</v>
          </cell>
          <cell r="F597">
            <v>103.65</v>
          </cell>
        </row>
        <row r="598">
          <cell r="E598">
            <v>41863</v>
          </cell>
          <cell r="F598">
            <v>102.05</v>
          </cell>
        </row>
        <row r="599">
          <cell r="E599">
            <v>41864</v>
          </cell>
          <cell r="F599">
            <v>103.42</v>
          </cell>
        </row>
        <row r="600">
          <cell r="E600">
            <v>41865</v>
          </cell>
          <cell r="F600">
            <v>100.71</v>
          </cell>
        </row>
        <row r="601">
          <cell r="E601">
            <v>41866</v>
          </cell>
          <cell r="F601">
            <v>101.99</v>
          </cell>
        </row>
        <row r="602">
          <cell r="E602">
            <v>41867</v>
          </cell>
          <cell r="F602">
            <v>101.99</v>
          </cell>
        </row>
        <row r="603">
          <cell r="E603">
            <v>41868</v>
          </cell>
          <cell r="F603">
            <v>101.99</v>
          </cell>
        </row>
        <row r="604">
          <cell r="E604">
            <v>41869</v>
          </cell>
          <cell r="F604">
            <v>100.44</v>
          </cell>
        </row>
        <row r="605">
          <cell r="E605">
            <v>41870</v>
          </cell>
          <cell r="F605">
            <v>99.52</v>
          </cell>
        </row>
        <row r="606">
          <cell r="E606">
            <v>41871</v>
          </cell>
          <cell r="F606">
            <v>100.34</v>
          </cell>
        </row>
        <row r="607">
          <cell r="E607">
            <v>41872</v>
          </cell>
          <cell r="F607">
            <v>100.68</v>
          </cell>
        </row>
        <row r="608">
          <cell r="E608">
            <v>41873</v>
          </cell>
          <cell r="F608">
            <v>100.17</v>
          </cell>
        </row>
        <row r="609">
          <cell r="E609">
            <v>41874</v>
          </cell>
          <cell r="F609">
            <v>100.17</v>
          </cell>
        </row>
        <row r="610">
          <cell r="E610">
            <v>41875</v>
          </cell>
          <cell r="F610">
            <v>100.17</v>
          </cell>
        </row>
        <row r="611">
          <cell r="E611">
            <v>41876</v>
          </cell>
          <cell r="F611">
            <v>100.75</v>
          </cell>
        </row>
        <row r="612">
          <cell r="E612">
            <v>41877</v>
          </cell>
          <cell r="F612">
            <v>100.68</v>
          </cell>
        </row>
        <row r="613">
          <cell r="E613">
            <v>41878</v>
          </cell>
          <cell r="F613">
            <v>100.45</v>
          </cell>
        </row>
        <row r="614">
          <cell r="E614">
            <v>41879</v>
          </cell>
          <cell r="F614">
            <v>100.32</v>
          </cell>
        </row>
        <row r="615">
          <cell r="E615">
            <v>41880</v>
          </cell>
          <cell r="F615">
            <v>101.26</v>
          </cell>
        </row>
        <row r="616">
          <cell r="E616">
            <v>41881</v>
          </cell>
          <cell r="F616">
            <v>101.26</v>
          </cell>
        </row>
        <row r="617">
          <cell r="E617">
            <v>41882</v>
          </cell>
          <cell r="F617">
            <v>101.26</v>
          </cell>
        </row>
        <row r="618">
          <cell r="E618">
            <v>41883</v>
          </cell>
          <cell r="F618">
            <v>101.37</v>
          </cell>
        </row>
        <row r="619">
          <cell r="E619">
            <v>41884</v>
          </cell>
          <cell r="F619">
            <v>99.75</v>
          </cell>
        </row>
        <row r="620">
          <cell r="E620">
            <v>41885</v>
          </cell>
          <cell r="F620">
            <v>101.3</v>
          </cell>
        </row>
        <row r="621">
          <cell r="E621">
            <v>41886</v>
          </cell>
          <cell r="F621">
            <v>100.76</v>
          </cell>
        </row>
        <row r="622">
          <cell r="E622">
            <v>41887</v>
          </cell>
          <cell r="F622">
            <v>100.15</v>
          </cell>
        </row>
        <row r="623">
          <cell r="E623">
            <v>41888</v>
          </cell>
          <cell r="F623">
            <v>100.15</v>
          </cell>
        </row>
        <row r="624">
          <cell r="E624">
            <v>41889</v>
          </cell>
          <cell r="F624">
            <v>100.15</v>
          </cell>
        </row>
        <row r="625">
          <cell r="E625">
            <v>41890</v>
          </cell>
          <cell r="F625">
            <v>99.43</v>
          </cell>
        </row>
        <row r="626">
          <cell r="E626">
            <v>41891</v>
          </cell>
          <cell r="F626">
            <v>98.57</v>
          </cell>
        </row>
        <row r="627">
          <cell r="E627">
            <v>41892</v>
          </cell>
          <cell r="F627">
            <v>97.2</v>
          </cell>
        </row>
        <row r="628">
          <cell r="E628">
            <v>41893</v>
          </cell>
          <cell r="F628">
            <v>97.49</v>
          </cell>
        </row>
        <row r="629">
          <cell r="E629">
            <v>41894</v>
          </cell>
          <cell r="F629">
            <v>96.41</v>
          </cell>
        </row>
        <row r="630">
          <cell r="E630">
            <v>41895</v>
          </cell>
          <cell r="F630">
            <v>96.41</v>
          </cell>
        </row>
        <row r="631">
          <cell r="E631">
            <v>41896</v>
          </cell>
          <cell r="F631">
            <v>96.41</v>
          </cell>
        </row>
        <row r="632">
          <cell r="E632">
            <v>41897</v>
          </cell>
          <cell r="F632">
            <v>96.54</v>
          </cell>
        </row>
        <row r="633">
          <cell r="E633">
            <v>41898</v>
          </cell>
          <cell r="F633">
            <v>97.34</v>
          </cell>
        </row>
        <row r="634">
          <cell r="E634">
            <v>41899</v>
          </cell>
          <cell r="F634">
            <v>97.24</v>
          </cell>
        </row>
        <row r="635">
          <cell r="E635">
            <v>41900</v>
          </cell>
          <cell r="F635">
            <v>96.44</v>
          </cell>
        </row>
        <row r="636">
          <cell r="E636">
            <v>41901</v>
          </cell>
          <cell r="F636">
            <v>96.95</v>
          </cell>
        </row>
        <row r="637">
          <cell r="E637">
            <v>41902</v>
          </cell>
          <cell r="F637">
            <v>96.95</v>
          </cell>
        </row>
        <row r="638">
          <cell r="E638">
            <v>41903</v>
          </cell>
          <cell r="F638">
            <v>96.95</v>
          </cell>
        </row>
        <row r="639">
          <cell r="E639">
            <v>41904</v>
          </cell>
          <cell r="F639">
            <v>95.28</v>
          </cell>
        </row>
        <row r="640">
          <cell r="E640">
            <v>41905</v>
          </cell>
          <cell r="F640">
            <v>94.98</v>
          </cell>
        </row>
        <row r="641">
          <cell r="E641">
            <v>41906</v>
          </cell>
          <cell r="F641">
            <v>95.06</v>
          </cell>
        </row>
        <row r="642">
          <cell r="E642">
            <v>41907</v>
          </cell>
          <cell r="F642">
            <v>95.33</v>
          </cell>
        </row>
        <row r="643">
          <cell r="E643">
            <v>41908</v>
          </cell>
          <cell r="F643">
            <v>95.22</v>
          </cell>
        </row>
        <row r="644">
          <cell r="E644">
            <v>41909</v>
          </cell>
          <cell r="F644">
            <v>95.22</v>
          </cell>
        </row>
        <row r="645">
          <cell r="E645">
            <v>41910</v>
          </cell>
          <cell r="F645">
            <v>95.22</v>
          </cell>
        </row>
        <row r="646">
          <cell r="E646">
            <v>41911</v>
          </cell>
          <cell r="F646">
            <v>95.42</v>
          </cell>
        </row>
        <row r="647">
          <cell r="E647">
            <v>41912</v>
          </cell>
          <cell r="F647">
            <v>93.17</v>
          </cell>
        </row>
        <row r="648">
          <cell r="E648">
            <v>41913</v>
          </cell>
          <cell r="F648">
            <v>93.51</v>
          </cell>
        </row>
        <row r="649">
          <cell r="E649">
            <v>41914</v>
          </cell>
          <cell r="F649">
            <v>92.92</v>
          </cell>
        </row>
        <row r="650">
          <cell r="E650">
            <v>41915</v>
          </cell>
          <cell r="F650">
            <v>91.37</v>
          </cell>
        </row>
        <row r="651">
          <cell r="E651">
            <v>41916</v>
          </cell>
          <cell r="F651">
            <v>91.37</v>
          </cell>
        </row>
        <row r="652">
          <cell r="E652">
            <v>41917</v>
          </cell>
          <cell r="F652">
            <v>91.37</v>
          </cell>
        </row>
        <row r="653">
          <cell r="E653">
            <v>41918</v>
          </cell>
          <cell r="F653">
            <v>92.15</v>
          </cell>
        </row>
        <row r="654">
          <cell r="E654">
            <v>41919</v>
          </cell>
          <cell r="F654">
            <v>91.01</v>
          </cell>
        </row>
        <row r="655">
          <cell r="E655">
            <v>41920</v>
          </cell>
          <cell r="F655">
            <v>91.04</v>
          </cell>
        </row>
        <row r="656">
          <cell r="E656">
            <v>41921</v>
          </cell>
          <cell r="F656">
            <v>88.32</v>
          </cell>
        </row>
        <row r="657">
          <cell r="E657">
            <v>41922</v>
          </cell>
          <cell r="F657">
            <v>89.63</v>
          </cell>
        </row>
        <row r="658">
          <cell r="E658">
            <v>41923</v>
          </cell>
          <cell r="F658">
            <v>89.63</v>
          </cell>
        </row>
        <row r="659">
          <cell r="E659">
            <v>41924</v>
          </cell>
          <cell r="F659">
            <v>89.63</v>
          </cell>
        </row>
        <row r="660">
          <cell r="E660">
            <v>41925</v>
          </cell>
          <cell r="F660">
            <v>87.91</v>
          </cell>
        </row>
        <row r="661">
          <cell r="E661">
            <v>41926</v>
          </cell>
          <cell r="F661">
            <v>85.07</v>
          </cell>
        </row>
        <row r="662">
          <cell r="E662">
            <v>41927</v>
          </cell>
          <cell r="F662">
            <v>83.12</v>
          </cell>
        </row>
        <row r="663">
          <cell r="E663">
            <v>41928</v>
          </cell>
          <cell r="F663">
            <v>86.29</v>
          </cell>
        </row>
        <row r="664">
          <cell r="E664">
            <v>41929</v>
          </cell>
          <cell r="F664">
            <v>85.11</v>
          </cell>
        </row>
        <row r="665">
          <cell r="E665">
            <v>41930</v>
          </cell>
          <cell r="F665">
            <v>85.11</v>
          </cell>
        </row>
        <row r="666">
          <cell r="E666">
            <v>41931</v>
          </cell>
          <cell r="F666">
            <v>85.11</v>
          </cell>
        </row>
        <row r="667">
          <cell r="E667">
            <v>41932</v>
          </cell>
          <cell r="F667">
            <v>84.28</v>
          </cell>
        </row>
        <row r="668">
          <cell r="E668">
            <v>41933</v>
          </cell>
          <cell r="F668">
            <v>85.31</v>
          </cell>
        </row>
        <row r="669">
          <cell r="E669">
            <v>41934</v>
          </cell>
          <cell r="F669">
            <v>83.79</v>
          </cell>
        </row>
        <row r="670">
          <cell r="E670">
            <v>41935</v>
          </cell>
          <cell r="F670">
            <v>85.89</v>
          </cell>
        </row>
        <row r="671">
          <cell r="E671">
            <v>41936</v>
          </cell>
          <cell r="F671">
            <v>85.29</v>
          </cell>
        </row>
        <row r="672">
          <cell r="E672">
            <v>41937</v>
          </cell>
          <cell r="F672">
            <v>85.29</v>
          </cell>
        </row>
        <row r="673">
          <cell r="E673">
            <v>41938</v>
          </cell>
          <cell r="F673">
            <v>85.29</v>
          </cell>
        </row>
        <row r="674">
          <cell r="E674">
            <v>41939</v>
          </cell>
          <cell r="F674">
            <v>84.6</v>
          </cell>
        </row>
        <row r="675">
          <cell r="E675">
            <v>41940</v>
          </cell>
          <cell r="F675">
            <v>85.23</v>
          </cell>
        </row>
        <row r="676">
          <cell r="E676">
            <v>41941</v>
          </cell>
          <cell r="F676">
            <v>85.66</v>
          </cell>
        </row>
        <row r="677">
          <cell r="E677">
            <v>41942</v>
          </cell>
          <cell r="F677">
            <v>84.9</v>
          </cell>
        </row>
        <row r="678">
          <cell r="E678">
            <v>41943</v>
          </cell>
          <cell r="F678">
            <v>84.8</v>
          </cell>
        </row>
        <row r="679">
          <cell r="E679">
            <v>41944</v>
          </cell>
          <cell r="F679">
            <v>84.8</v>
          </cell>
        </row>
        <row r="680">
          <cell r="E680">
            <v>41945</v>
          </cell>
          <cell r="F680">
            <v>84.8</v>
          </cell>
        </row>
        <row r="681">
          <cell r="E681">
            <v>41946</v>
          </cell>
          <cell r="F681">
            <v>83.55</v>
          </cell>
        </row>
        <row r="682">
          <cell r="E682">
            <v>41947</v>
          </cell>
          <cell r="F682">
            <v>82.12</v>
          </cell>
        </row>
        <row r="683">
          <cell r="E683">
            <v>41948</v>
          </cell>
          <cell r="F683">
            <v>82.76</v>
          </cell>
        </row>
        <row r="684">
          <cell r="E684">
            <v>41949</v>
          </cell>
          <cell r="F684">
            <v>82.16</v>
          </cell>
        </row>
        <row r="685">
          <cell r="E685">
            <v>41950</v>
          </cell>
          <cell r="F685">
            <v>82.38</v>
          </cell>
        </row>
        <row r="686">
          <cell r="E686">
            <v>41951</v>
          </cell>
          <cell r="F686">
            <v>82.38</v>
          </cell>
        </row>
        <row r="687">
          <cell r="E687">
            <v>41952</v>
          </cell>
          <cell r="F687">
            <v>82.38</v>
          </cell>
        </row>
        <row r="688">
          <cell r="E688">
            <v>41953</v>
          </cell>
          <cell r="F688">
            <v>81.290000000000006</v>
          </cell>
        </row>
        <row r="689">
          <cell r="E689">
            <v>41954</v>
          </cell>
          <cell r="F689">
            <v>80.34</v>
          </cell>
        </row>
        <row r="690">
          <cell r="E690">
            <v>41955</v>
          </cell>
          <cell r="F690">
            <v>78.849999999999994</v>
          </cell>
        </row>
        <row r="691">
          <cell r="E691">
            <v>41956</v>
          </cell>
          <cell r="F691">
            <v>76.239999999999995</v>
          </cell>
        </row>
        <row r="692">
          <cell r="E692">
            <v>41957</v>
          </cell>
          <cell r="F692">
            <v>78.260000000000005</v>
          </cell>
        </row>
        <row r="693">
          <cell r="E693">
            <v>41958</v>
          </cell>
          <cell r="F693">
            <v>78.260000000000005</v>
          </cell>
        </row>
        <row r="694">
          <cell r="E694">
            <v>41959</v>
          </cell>
          <cell r="F694">
            <v>78.260000000000005</v>
          </cell>
        </row>
        <row r="695">
          <cell r="E695">
            <v>41960</v>
          </cell>
          <cell r="F695">
            <v>77.52</v>
          </cell>
        </row>
        <row r="696">
          <cell r="E696">
            <v>41961</v>
          </cell>
          <cell r="F696">
            <v>76.849999999999994</v>
          </cell>
        </row>
        <row r="697">
          <cell r="E697">
            <v>41962</v>
          </cell>
          <cell r="F697">
            <v>76.599999999999994</v>
          </cell>
        </row>
        <row r="698">
          <cell r="E698">
            <v>41963</v>
          </cell>
          <cell r="F698">
            <v>78.53</v>
          </cell>
        </row>
        <row r="699">
          <cell r="E699">
            <v>41964</v>
          </cell>
          <cell r="F699">
            <v>79.2</v>
          </cell>
        </row>
        <row r="700">
          <cell r="E700">
            <v>41965</v>
          </cell>
          <cell r="F700">
            <v>79.2</v>
          </cell>
        </row>
        <row r="701">
          <cell r="E701">
            <v>41966</v>
          </cell>
          <cell r="F701">
            <v>79.2</v>
          </cell>
        </row>
        <row r="702">
          <cell r="E702">
            <v>41967</v>
          </cell>
          <cell r="F702">
            <v>78.09</v>
          </cell>
        </row>
        <row r="703">
          <cell r="E703">
            <v>41968</v>
          </cell>
          <cell r="F703">
            <v>76.959999999999994</v>
          </cell>
        </row>
        <row r="704">
          <cell r="E704">
            <v>41969</v>
          </cell>
          <cell r="F704">
            <v>76.349999999999994</v>
          </cell>
        </row>
        <row r="705">
          <cell r="E705">
            <v>41970</v>
          </cell>
          <cell r="F705">
            <v>71.72</v>
          </cell>
        </row>
        <row r="706">
          <cell r="E706">
            <v>41971</v>
          </cell>
          <cell r="F706">
            <v>68.989999999999995</v>
          </cell>
        </row>
        <row r="707">
          <cell r="E707">
            <v>41972</v>
          </cell>
          <cell r="F707">
            <v>68.989999999999995</v>
          </cell>
        </row>
        <row r="708">
          <cell r="E708">
            <v>41973</v>
          </cell>
          <cell r="F708">
            <v>68.989999999999995</v>
          </cell>
        </row>
        <row r="709">
          <cell r="E709">
            <v>41974</v>
          </cell>
          <cell r="F709">
            <v>72.22</v>
          </cell>
        </row>
        <row r="710">
          <cell r="E710">
            <v>41975</v>
          </cell>
          <cell r="F710">
            <v>70.64</v>
          </cell>
        </row>
        <row r="711">
          <cell r="E711">
            <v>41976</v>
          </cell>
          <cell r="F711">
            <v>69.72</v>
          </cell>
        </row>
        <row r="712">
          <cell r="E712">
            <v>41977</v>
          </cell>
          <cell r="F712">
            <v>69.010000000000005</v>
          </cell>
        </row>
        <row r="713">
          <cell r="E713">
            <v>41978</v>
          </cell>
          <cell r="F713">
            <v>68.22</v>
          </cell>
        </row>
        <row r="714">
          <cell r="E714">
            <v>41979</v>
          </cell>
          <cell r="F714">
            <v>68.22</v>
          </cell>
        </row>
        <row r="715">
          <cell r="E715">
            <v>41980</v>
          </cell>
          <cell r="F715">
            <v>68.22</v>
          </cell>
        </row>
        <row r="716">
          <cell r="E716">
            <v>41981</v>
          </cell>
          <cell r="F716">
            <v>65.67</v>
          </cell>
        </row>
        <row r="717">
          <cell r="E717">
            <v>41982</v>
          </cell>
          <cell r="F717">
            <v>65.95</v>
          </cell>
        </row>
        <row r="718">
          <cell r="E718">
            <v>41983</v>
          </cell>
          <cell r="F718">
            <v>63.73</v>
          </cell>
        </row>
        <row r="719">
          <cell r="E719">
            <v>41984</v>
          </cell>
          <cell r="F719">
            <v>62.78</v>
          </cell>
        </row>
        <row r="720">
          <cell r="E720">
            <v>41985</v>
          </cell>
          <cell r="F720">
            <v>61.09</v>
          </cell>
        </row>
        <row r="721">
          <cell r="E721">
            <v>41986</v>
          </cell>
          <cell r="F721">
            <v>61.09</v>
          </cell>
        </row>
        <row r="722">
          <cell r="E722">
            <v>41987</v>
          </cell>
          <cell r="F722">
            <v>61.09</v>
          </cell>
        </row>
        <row r="723">
          <cell r="E723">
            <v>41988</v>
          </cell>
          <cell r="F723">
            <v>59.83</v>
          </cell>
        </row>
        <row r="724">
          <cell r="E724">
            <v>41989</v>
          </cell>
          <cell r="F724">
            <v>59.17</v>
          </cell>
        </row>
        <row r="725">
          <cell r="E725">
            <v>41990</v>
          </cell>
          <cell r="F725">
            <v>59.89</v>
          </cell>
        </row>
        <row r="726">
          <cell r="E726">
            <v>41991</v>
          </cell>
          <cell r="F726">
            <v>59.21</v>
          </cell>
        </row>
        <row r="727">
          <cell r="E727">
            <v>41992</v>
          </cell>
          <cell r="F727">
            <v>61.25</v>
          </cell>
        </row>
        <row r="728">
          <cell r="E728">
            <v>41993</v>
          </cell>
          <cell r="F728">
            <v>61.25</v>
          </cell>
        </row>
        <row r="729">
          <cell r="E729">
            <v>41994</v>
          </cell>
          <cell r="F729">
            <v>61.25</v>
          </cell>
        </row>
        <row r="730">
          <cell r="E730">
            <v>41995</v>
          </cell>
          <cell r="F730">
            <v>59.05</v>
          </cell>
        </row>
        <row r="731">
          <cell r="E731">
            <v>41996</v>
          </cell>
          <cell r="F731">
            <v>59.67</v>
          </cell>
        </row>
        <row r="732">
          <cell r="E732">
            <v>41997</v>
          </cell>
          <cell r="F732">
            <v>58.48</v>
          </cell>
        </row>
        <row r="733">
          <cell r="E733">
            <v>41998</v>
          </cell>
          <cell r="F733">
            <v>58.48</v>
          </cell>
        </row>
        <row r="734">
          <cell r="E734">
            <v>41999</v>
          </cell>
          <cell r="F734">
            <v>57.83</v>
          </cell>
        </row>
        <row r="735">
          <cell r="E735">
            <v>42000</v>
          </cell>
          <cell r="F735">
            <v>57.83</v>
          </cell>
        </row>
        <row r="736">
          <cell r="E736">
            <v>42001</v>
          </cell>
          <cell r="F736">
            <v>57.83</v>
          </cell>
        </row>
        <row r="737">
          <cell r="E737">
            <v>42002</v>
          </cell>
          <cell r="F737">
            <v>56.29</v>
          </cell>
        </row>
        <row r="738">
          <cell r="E738">
            <v>42003</v>
          </cell>
          <cell r="F738">
            <v>55.81</v>
          </cell>
        </row>
        <row r="739">
          <cell r="E739">
            <v>42004</v>
          </cell>
          <cell r="F739">
            <v>55.76</v>
          </cell>
        </row>
        <row r="740">
          <cell r="E740">
            <v>42005</v>
          </cell>
          <cell r="F740">
            <v>55.76</v>
          </cell>
        </row>
        <row r="741">
          <cell r="E741">
            <v>42006</v>
          </cell>
          <cell r="F741">
            <v>55.69</v>
          </cell>
        </row>
        <row r="742">
          <cell r="E742">
            <v>42007</v>
          </cell>
          <cell r="F742">
            <v>55.69</v>
          </cell>
        </row>
        <row r="743">
          <cell r="E743">
            <v>42008</v>
          </cell>
          <cell r="F743">
            <v>55.69</v>
          </cell>
        </row>
        <row r="744">
          <cell r="E744">
            <v>42009</v>
          </cell>
          <cell r="F744">
            <v>52.35</v>
          </cell>
        </row>
        <row r="745">
          <cell r="E745">
            <v>42010</v>
          </cell>
          <cell r="F745">
            <v>50.22</v>
          </cell>
        </row>
        <row r="746">
          <cell r="E746">
            <v>42011</v>
          </cell>
          <cell r="F746">
            <v>50.16</v>
          </cell>
        </row>
        <row r="747">
          <cell r="E747">
            <v>42012</v>
          </cell>
          <cell r="F747">
            <v>50.28</v>
          </cell>
        </row>
        <row r="748">
          <cell r="E748">
            <v>42013</v>
          </cell>
          <cell r="F748">
            <v>49.37</v>
          </cell>
        </row>
        <row r="749">
          <cell r="E749">
            <v>42014</v>
          </cell>
          <cell r="F749">
            <v>49.37</v>
          </cell>
        </row>
        <row r="750">
          <cell r="E750">
            <v>42015</v>
          </cell>
          <cell r="F750">
            <v>49.37</v>
          </cell>
        </row>
        <row r="751">
          <cell r="E751">
            <v>42016</v>
          </cell>
          <cell r="F751">
            <v>46.49</v>
          </cell>
        </row>
        <row r="752">
          <cell r="E752">
            <v>42017</v>
          </cell>
          <cell r="F752">
            <v>46.33</v>
          </cell>
        </row>
        <row r="753">
          <cell r="E753">
            <v>42018</v>
          </cell>
          <cell r="F753">
            <v>47.63</v>
          </cell>
        </row>
        <row r="754">
          <cell r="E754">
            <v>42019</v>
          </cell>
          <cell r="F754">
            <v>46.33</v>
          </cell>
        </row>
        <row r="755">
          <cell r="E755">
            <v>42020</v>
          </cell>
          <cell r="F755">
            <v>47.69</v>
          </cell>
        </row>
        <row r="756">
          <cell r="E756">
            <v>42021</v>
          </cell>
          <cell r="F756">
            <v>47.69</v>
          </cell>
        </row>
        <row r="757">
          <cell r="E757">
            <v>42022</v>
          </cell>
          <cell r="F757">
            <v>47.69</v>
          </cell>
        </row>
        <row r="758">
          <cell r="E758">
            <v>42023</v>
          </cell>
          <cell r="F758">
            <v>47.12</v>
          </cell>
        </row>
        <row r="759">
          <cell r="E759">
            <v>42024</v>
          </cell>
          <cell r="F759">
            <v>45.47</v>
          </cell>
        </row>
        <row r="760">
          <cell r="E760">
            <v>42025</v>
          </cell>
          <cell r="F760">
            <v>46.2</v>
          </cell>
        </row>
        <row r="761">
          <cell r="E761">
            <v>42026</v>
          </cell>
          <cell r="F761">
            <v>46.52</v>
          </cell>
        </row>
        <row r="762">
          <cell r="E762">
            <v>42027</v>
          </cell>
          <cell r="F762">
            <v>45.89</v>
          </cell>
        </row>
        <row r="763">
          <cell r="E763">
            <v>42028</v>
          </cell>
          <cell r="F763">
            <v>45.89</v>
          </cell>
        </row>
        <row r="764">
          <cell r="E764">
            <v>42029</v>
          </cell>
          <cell r="F764">
            <v>45.89</v>
          </cell>
        </row>
        <row r="765">
          <cell r="E765">
            <v>42030</v>
          </cell>
          <cell r="F765">
            <v>45.25</v>
          </cell>
        </row>
        <row r="766">
          <cell r="E766">
            <v>42031</v>
          </cell>
          <cell r="F766">
            <v>46.54</v>
          </cell>
        </row>
        <row r="767">
          <cell r="E767">
            <v>42032</v>
          </cell>
          <cell r="F767">
            <v>46.26</v>
          </cell>
        </row>
        <row r="768">
          <cell r="E768">
            <v>42033</v>
          </cell>
          <cell r="F768">
            <v>46.85</v>
          </cell>
        </row>
        <row r="769">
          <cell r="E769">
            <v>42034</v>
          </cell>
          <cell r="F769">
            <v>50.77</v>
          </cell>
        </row>
        <row r="770">
          <cell r="E770">
            <v>42035</v>
          </cell>
          <cell r="F770">
            <v>50.77</v>
          </cell>
        </row>
        <row r="771">
          <cell r="E771">
            <v>42036</v>
          </cell>
          <cell r="F771">
            <v>50.77</v>
          </cell>
        </row>
        <row r="772">
          <cell r="E772">
            <v>42037</v>
          </cell>
          <cell r="F772">
            <v>53.69</v>
          </cell>
        </row>
        <row r="773">
          <cell r="E773">
            <v>42038</v>
          </cell>
          <cell r="F773">
            <v>55.59</v>
          </cell>
        </row>
        <row r="774">
          <cell r="E774">
            <v>42039</v>
          </cell>
          <cell r="F774">
            <v>53.17</v>
          </cell>
        </row>
        <row r="775">
          <cell r="E775">
            <v>42040</v>
          </cell>
          <cell r="F775">
            <v>56.05</v>
          </cell>
        </row>
        <row r="776">
          <cell r="E776">
            <v>42041</v>
          </cell>
          <cell r="F776">
            <v>57.52</v>
          </cell>
        </row>
        <row r="777">
          <cell r="E777">
            <v>42042</v>
          </cell>
          <cell r="F777">
            <v>57.52</v>
          </cell>
        </row>
        <row r="778">
          <cell r="E778">
            <v>42043</v>
          </cell>
          <cell r="F778">
            <v>57.52</v>
          </cell>
        </row>
        <row r="779">
          <cell r="E779">
            <v>42044</v>
          </cell>
          <cell r="F779">
            <v>57.17</v>
          </cell>
        </row>
        <row r="780">
          <cell r="E780">
            <v>42045</v>
          </cell>
          <cell r="F780">
            <v>56.29</v>
          </cell>
        </row>
        <row r="781">
          <cell r="E781">
            <v>42046</v>
          </cell>
          <cell r="F781">
            <v>54.23</v>
          </cell>
        </row>
        <row r="782">
          <cell r="E782">
            <v>42047</v>
          </cell>
          <cell r="F782">
            <v>57.04</v>
          </cell>
        </row>
        <row r="783">
          <cell r="E783">
            <v>42048</v>
          </cell>
          <cell r="F783">
            <v>59.41</v>
          </cell>
        </row>
        <row r="784">
          <cell r="E784">
            <v>42049</v>
          </cell>
          <cell r="F784">
            <v>59.41</v>
          </cell>
        </row>
        <row r="785">
          <cell r="E785">
            <v>42050</v>
          </cell>
          <cell r="F785">
            <v>59.41</v>
          </cell>
        </row>
        <row r="786">
          <cell r="E786">
            <v>42051</v>
          </cell>
          <cell r="F786">
            <v>59.88</v>
          </cell>
        </row>
        <row r="787">
          <cell r="E787">
            <v>42052</v>
          </cell>
          <cell r="F787">
            <v>61.23</v>
          </cell>
        </row>
        <row r="788">
          <cell r="E788">
            <v>42053</v>
          </cell>
          <cell r="F788">
            <v>58.53</v>
          </cell>
        </row>
        <row r="789">
          <cell r="E789">
            <v>42054</v>
          </cell>
          <cell r="F789">
            <v>59.34</v>
          </cell>
        </row>
        <row r="790">
          <cell r="E790">
            <v>42055</v>
          </cell>
          <cell r="F790">
            <v>59.79</v>
          </cell>
        </row>
        <row r="791">
          <cell r="E791">
            <v>42056</v>
          </cell>
          <cell r="F791">
            <v>59.79</v>
          </cell>
        </row>
        <row r="792">
          <cell r="E792">
            <v>42057</v>
          </cell>
          <cell r="F792">
            <v>59.79</v>
          </cell>
        </row>
        <row r="793">
          <cell r="E793">
            <v>42058</v>
          </cell>
          <cell r="F793">
            <v>58.57</v>
          </cell>
        </row>
        <row r="794">
          <cell r="E794">
            <v>42059</v>
          </cell>
          <cell r="F794">
            <v>58.31</v>
          </cell>
        </row>
        <row r="795">
          <cell r="E795">
            <v>42060</v>
          </cell>
          <cell r="F795">
            <v>61.3</v>
          </cell>
        </row>
        <row r="796">
          <cell r="E796">
            <v>42061</v>
          </cell>
          <cell r="F796">
            <v>59.69</v>
          </cell>
        </row>
        <row r="797">
          <cell r="E797">
            <v>42062</v>
          </cell>
          <cell r="F797">
            <v>61.81</v>
          </cell>
        </row>
        <row r="798">
          <cell r="E798">
            <v>42063</v>
          </cell>
          <cell r="F798">
            <v>61.81</v>
          </cell>
        </row>
        <row r="799">
          <cell r="E799">
            <v>42064</v>
          </cell>
          <cell r="F799">
            <v>61.81</v>
          </cell>
        </row>
        <row r="800">
          <cell r="E800">
            <v>42065</v>
          </cell>
          <cell r="F800">
            <v>60.87</v>
          </cell>
        </row>
        <row r="801">
          <cell r="E801">
            <v>42066</v>
          </cell>
          <cell r="F801">
            <v>61.03</v>
          </cell>
        </row>
        <row r="802">
          <cell r="E802">
            <v>42067</v>
          </cell>
          <cell r="F802">
            <v>60.11</v>
          </cell>
        </row>
        <row r="803">
          <cell r="E803">
            <v>42068</v>
          </cell>
          <cell r="F803">
            <v>60.12</v>
          </cell>
        </row>
        <row r="804">
          <cell r="E804">
            <v>42069</v>
          </cell>
          <cell r="F804">
            <v>59.35</v>
          </cell>
        </row>
        <row r="805">
          <cell r="E805">
            <v>42070</v>
          </cell>
          <cell r="F805">
            <v>59.35</v>
          </cell>
        </row>
        <row r="806">
          <cell r="E806">
            <v>42071</v>
          </cell>
          <cell r="F806">
            <v>59.35</v>
          </cell>
        </row>
        <row r="807">
          <cell r="E807">
            <v>42072</v>
          </cell>
          <cell r="F807">
            <v>58.14</v>
          </cell>
        </row>
        <row r="808">
          <cell r="E808">
            <v>42073</v>
          </cell>
          <cell r="F808">
            <v>55.88</v>
          </cell>
        </row>
        <row r="809">
          <cell r="E809">
            <v>42074</v>
          </cell>
          <cell r="F809">
            <v>57.18</v>
          </cell>
        </row>
        <row r="810">
          <cell r="E810">
            <v>42075</v>
          </cell>
          <cell r="F810">
            <v>56.34</v>
          </cell>
        </row>
        <row r="811">
          <cell r="E811">
            <v>42076</v>
          </cell>
          <cell r="F811">
            <v>53.83</v>
          </cell>
        </row>
        <row r="812">
          <cell r="E812">
            <v>42077</v>
          </cell>
          <cell r="F812">
            <v>53.83</v>
          </cell>
        </row>
        <row r="813">
          <cell r="E813">
            <v>42078</v>
          </cell>
          <cell r="F813">
            <v>53.83</v>
          </cell>
        </row>
        <row r="814">
          <cell r="E814">
            <v>42079</v>
          </cell>
          <cell r="F814">
            <v>52.61</v>
          </cell>
        </row>
        <row r="815">
          <cell r="E815">
            <v>42080</v>
          </cell>
          <cell r="F815">
            <v>51.33</v>
          </cell>
        </row>
        <row r="816">
          <cell r="E816">
            <v>42081</v>
          </cell>
          <cell r="F816">
            <v>54.29</v>
          </cell>
        </row>
        <row r="817">
          <cell r="E817">
            <v>42082</v>
          </cell>
          <cell r="F817">
            <v>52.44</v>
          </cell>
        </row>
        <row r="818">
          <cell r="E818">
            <v>42083</v>
          </cell>
          <cell r="F818">
            <v>53.19</v>
          </cell>
        </row>
        <row r="819">
          <cell r="E819">
            <v>42084</v>
          </cell>
          <cell r="F819">
            <v>53.19</v>
          </cell>
        </row>
        <row r="820">
          <cell r="E820">
            <v>42085</v>
          </cell>
          <cell r="F820">
            <v>53.19</v>
          </cell>
        </row>
        <row r="821">
          <cell r="E821">
            <v>42086</v>
          </cell>
          <cell r="F821">
            <v>53.79</v>
          </cell>
        </row>
        <row r="822">
          <cell r="E822">
            <v>42087</v>
          </cell>
          <cell r="F822">
            <v>53.22</v>
          </cell>
        </row>
        <row r="823">
          <cell r="E823">
            <v>42088</v>
          </cell>
          <cell r="F823">
            <v>54.36</v>
          </cell>
        </row>
        <row r="824">
          <cell r="E824">
            <v>42089</v>
          </cell>
          <cell r="F824">
            <v>56.84</v>
          </cell>
        </row>
        <row r="825">
          <cell r="E825">
            <v>42090</v>
          </cell>
          <cell r="F825">
            <v>54.36</v>
          </cell>
        </row>
        <row r="826">
          <cell r="E826">
            <v>42091</v>
          </cell>
          <cell r="F826">
            <v>54.36</v>
          </cell>
        </row>
        <row r="827">
          <cell r="E827">
            <v>42092</v>
          </cell>
          <cell r="F827">
            <v>54.36</v>
          </cell>
        </row>
        <row r="828">
          <cell r="E828">
            <v>42093</v>
          </cell>
          <cell r="F828">
            <v>54.79</v>
          </cell>
        </row>
        <row r="829">
          <cell r="E829">
            <v>42094</v>
          </cell>
          <cell r="F829">
            <v>53.34</v>
          </cell>
        </row>
        <row r="830">
          <cell r="E830">
            <v>42095</v>
          </cell>
          <cell r="F830">
            <v>55.81</v>
          </cell>
        </row>
        <row r="831">
          <cell r="E831">
            <v>42096</v>
          </cell>
          <cell r="F831">
            <v>54.23</v>
          </cell>
        </row>
        <row r="832">
          <cell r="E832">
            <v>42097</v>
          </cell>
          <cell r="F832">
            <v>54.26</v>
          </cell>
        </row>
        <row r="833">
          <cell r="E833">
            <v>42098</v>
          </cell>
          <cell r="F833">
            <v>54.26</v>
          </cell>
        </row>
        <row r="834">
          <cell r="E834">
            <v>42099</v>
          </cell>
          <cell r="F834">
            <v>54.26</v>
          </cell>
        </row>
        <row r="835">
          <cell r="E835">
            <v>42100</v>
          </cell>
          <cell r="F835">
            <v>57.09</v>
          </cell>
        </row>
        <row r="836">
          <cell r="E836">
            <v>42101</v>
          </cell>
          <cell r="F836">
            <v>57.83</v>
          </cell>
        </row>
        <row r="837">
          <cell r="E837">
            <v>42102</v>
          </cell>
          <cell r="F837">
            <v>55.27</v>
          </cell>
        </row>
        <row r="838">
          <cell r="E838">
            <v>42103</v>
          </cell>
          <cell r="F838">
            <v>55.82</v>
          </cell>
        </row>
        <row r="839">
          <cell r="E839">
            <v>42104</v>
          </cell>
          <cell r="F839">
            <v>57.34</v>
          </cell>
        </row>
        <row r="840">
          <cell r="E840">
            <v>42105</v>
          </cell>
          <cell r="F840">
            <v>57.34</v>
          </cell>
        </row>
        <row r="841">
          <cell r="E841">
            <v>42106</v>
          </cell>
          <cell r="F841">
            <v>57.34</v>
          </cell>
        </row>
        <row r="842">
          <cell r="E842">
            <v>42107</v>
          </cell>
          <cell r="F842">
            <v>56.7</v>
          </cell>
        </row>
        <row r="843">
          <cell r="E843">
            <v>42108</v>
          </cell>
          <cell r="F843">
            <v>57.59</v>
          </cell>
        </row>
        <row r="844">
          <cell r="E844">
            <v>42109</v>
          </cell>
          <cell r="F844">
            <v>60.2</v>
          </cell>
        </row>
        <row r="845">
          <cell r="E845">
            <v>42110</v>
          </cell>
          <cell r="F845">
            <v>62.16</v>
          </cell>
        </row>
        <row r="846">
          <cell r="E846">
            <v>42111</v>
          </cell>
          <cell r="F846">
            <v>61.21</v>
          </cell>
        </row>
        <row r="847">
          <cell r="E847">
            <v>42112</v>
          </cell>
          <cell r="F847">
            <v>61.21</v>
          </cell>
        </row>
        <row r="848">
          <cell r="E848">
            <v>42113</v>
          </cell>
          <cell r="F848">
            <v>61.21</v>
          </cell>
        </row>
        <row r="849">
          <cell r="E849">
            <v>42114</v>
          </cell>
          <cell r="F849">
            <v>61.18</v>
          </cell>
        </row>
        <row r="850">
          <cell r="E850">
            <v>42115</v>
          </cell>
          <cell r="F850">
            <v>59.32</v>
          </cell>
        </row>
        <row r="851">
          <cell r="E851">
            <v>42116</v>
          </cell>
          <cell r="F851">
            <v>60.54</v>
          </cell>
        </row>
        <row r="852">
          <cell r="E852">
            <v>42117</v>
          </cell>
          <cell r="F852">
            <v>62.62</v>
          </cell>
        </row>
        <row r="853">
          <cell r="E853">
            <v>42118</v>
          </cell>
          <cell r="F853">
            <v>63.63</v>
          </cell>
        </row>
        <row r="854">
          <cell r="E854">
            <v>42119</v>
          </cell>
          <cell r="F854">
            <v>63.63</v>
          </cell>
        </row>
        <row r="855">
          <cell r="E855">
            <v>42120</v>
          </cell>
          <cell r="F855">
            <v>63.63</v>
          </cell>
        </row>
        <row r="856">
          <cell r="E856">
            <v>42121</v>
          </cell>
          <cell r="F856">
            <v>62.58</v>
          </cell>
        </row>
        <row r="857">
          <cell r="E857">
            <v>42122</v>
          </cell>
          <cell r="F857">
            <v>62.67</v>
          </cell>
        </row>
        <row r="858">
          <cell r="E858">
            <v>42123</v>
          </cell>
          <cell r="F858">
            <v>63.66</v>
          </cell>
        </row>
        <row r="859">
          <cell r="E859">
            <v>42124</v>
          </cell>
          <cell r="F859">
            <v>64.86</v>
          </cell>
        </row>
        <row r="860">
          <cell r="E860">
            <v>42125</v>
          </cell>
          <cell r="F860">
            <v>65.400000000000006</v>
          </cell>
        </row>
        <row r="861">
          <cell r="E861">
            <v>42126</v>
          </cell>
          <cell r="F861">
            <v>65.400000000000006</v>
          </cell>
        </row>
        <row r="862">
          <cell r="E862">
            <v>42127</v>
          </cell>
          <cell r="F862">
            <v>65.400000000000006</v>
          </cell>
        </row>
        <row r="863">
          <cell r="E863">
            <v>42128</v>
          </cell>
          <cell r="F863">
            <v>65.34</v>
          </cell>
        </row>
        <row r="864">
          <cell r="E864">
            <v>42129</v>
          </cell>
          <cell r="F864">
            <v>66.37</v>
          </cell>
        </row>
        <row r="865">
          <cell r="E865">
            <v>42130</v>
          </cell>
          <cell r="F865">
            <v>66.22</v>
          </cell>
        </row>
        <row r="866">
          <cell r="E866">
            <v>42131</v>
          </cell>
          <cell r="F866">
            <v>64.150000000000006</v>
          </cell>
        </row>
        <row r="867">
          <cell r="E867">
            <v>42132</v>
          </cell>
          <cell r="F867">
            <v>64.31</v>
          </cell>
        </row>
        <row r="868">
          <cell r="E868">
            <v>42133</v>
          </cell>
          <cell r="F868">
            <v>64.31</v>
          </cell>
        </row>
        <row r="869">
          <cell r="E869">
            <v>42134</v>
          </cell>
          <cell r="F869">
            <v>64.31</v>
          </cell>
        </row>
        <row r="870">
          <cell r="E870">
            <v>42135</v>
          </cell>
          <cell r="F870">
            <v>63.87</v>
          </cell>
        </row>
        <row r="871">
          <cell r="E871">
            <v>42136</v>
          </cell>
          <cell r="F871">
            <v>66.290000000000006</v>
          </cell>
        </row>
        <row r="872">
          <cell r="E872">
            <v>42137</v>
          </cell>
          <cell r="F872">
            <v>65.83</v>
          </cell>
        </row>
        <row r="873">
          <cell r="E873">
            <v>42138</v>
          </cell>
          <cell r="F873">
            <v>65.739999999999995</v>
          </cell>
        </row>
        <row r="874">
          <cell r="E874">
            <v>42139</v>
          </cell>
          <cell r="F874">
            <v>65.790000000000006</v>
          </cell>
        </row>
        <row r="875">
          <cell r="E875">
            <v>42140</v>
          </cell>
          <cell r="F875">
            <v>65.790000000000006</v>
          </cell>
        </row>
        <row r="876">
          <cell r="E876">
            <v>42141</v>
          </cell>
          <cell r="F876">
            <v>65.790000000000006</v>
          </cell>
        </row>
        <row r="877">
          <cell r="E877">
            <v>42142</v>
          </cell>
          <cell r="F877">
            <v>65.58</v>
          </cell>
        </row>
        <row r="878">
          <cell r="E878">
            <v>42143</v>
          </cell>
          <cell r="F878">
            <v>63.16</v>
          </cell>
        </row>
        <row r="879">
          <cell r="E879">
            <v>42144</v>
          </cell>
          <cell r="F879">
            <v>63.66</v>
          </cell>
        </row>
        <row r="880">
          <cell r="E880">
            <v>42145</v>
          </cell>
          <cell r="F880">
            <v>65.39</v>
          </cell>
        </row>
        <row r="881">
          <cell r="E881">
            <v>42146</v>
          </cell>
          <cell r="F881">
            <v>64.78</v>
          </cell>
        </row>
        <row r="882">
          <cell r="E882">
            <v>42147</v>
          </cell>
          <cell r="F882">
            <v>64.78</v>
          </cell>
        </row>
        <row r="883">
          <cell r="E883">
            <v>42148</v>
          </cell>
          <cell r="F883">
            <v>64.78</v>
          </cell>
        </row>
        <row r="884">
          <cell r="E884">
            <v>42149</v>
          </cell>
          <cell r="F884">
            <v>65.12</v>
          </cell>
        </row>
        <row r="885">
          <cell r="E885">
            <v>42150</v>
          </cell>
          <cell r="F885">
            <v>62.49</v>
          </cell>
        </row>
        <row r="886">
          <cell r="E886">
            <v>42151</v>
          </cell>
          <cell r="F886">
            <v>61.1</v>
          </cell>
        </row>
        <row r="887">
          <cell r="E887">
            <v>42152</v>
          </cell>
          <cell r="F887">
            <v>61.31</v>
          </cell>
        </row>
        <row r="888">
          <cell r="E888">
            <v>42153</v>
          </cell>
          <cell r="F888">
            <v>63.89</v>
          </cell>
        </row>
        <row r="889">
          <cell r="E889">
            <v>42154</v>
          </cell>
          <cell r="F889">
            <v>63.89</v>
          </cell>
        </row>
        <row r="890">
          <cell r="E890">
            <v>42155</v>
          </cell>
          <cell r="F890">
            <v>63.89</v>
          </cell>
        </row>
        <row r="891">
          <cell r="E891">
            <v>42156</v>
          </cell>
          <cell r="F891">
            <v>64.11</v>
          </cell>
        </row>
        <row r="892">
          <cell r="E892">
            <v>42157</v>
          </cell>
          <cell r="F892">
            <v>64.41</v>
          </cell>
        </row>
        <row r="893">
          <cell r="E893">
            <v>42158</v>
          </cell>
          <cell r="F893">
            <v>62.66</v>
          </cell>
        </row>
        <row r="894">
          <cell r="E894">
            <v>42159</v>
          </cell>
          <cell r="F894">
            <v>61.03</v>
          </cell>
        </row>
        <row r="895">
          <cell r="E895">
            <v>42160</v>
          </cell>
          <cell r="F895">
            <v>62.18</v>
          </cell>
        </row>
        <row r="896">
          <cell r="E896">
            <v>42161</v>
          </cell>
          <cell r="F896">
            <v>62.18</v>
          </cell>
        </row>
        <row r="897">
          <cell r="E897">
            <v>42162</v>
          </cell>
          <cell r="F897">
            <v>62.18</v>
          </cell>
        </row>
        <row r="898">
          <cell r="E898">
            <v>42163</v>
          </cell>
          <cell r="F898">
            <v>61.47</v>
          </cell>
        </row>
        <row r="899">
          <cell r="E899">
            <v>42164</v>
          </cell>
          <cell r="F899">
            <v>64.23</v>
          </cell>
        </row>
        <row r="900">
          <cell r="E900">
            <v>42165</v>
          </cell>
          <cell r="F900">
            <v>64.59</v>
          </cell>
        </row>
        <row r="901">
          <cell r="E901">
            <v>42166</v>
          </cell>
          <cell r="F901">
            <v>63.78</v>
          </cell>
        </row>
        <row r="902">
          <cell r="E902">
            <v>42167</v>
          </cell>
          <cell r="F902">
            <v>62.69</v>
          </cell>
        </row>
        <row r="903">
          <cell r="E903">
            <v>42168</v>
          </cell>
          <cell r="F903">
            <v>62.69</v>
          </cell>
        </row>
        <row r="904">
          <cell r="E904">
            <v>42169</v>
          </cell>
          <cell r="F904">
            <v>62.69</v>
          </cell>
        </row>
        <row r="905">
          <cell r="E905">
            <v>42170</v>
          </cell>
          <cell r="F905">
            <v>62.27</v>
          </cell>
        </row>
        <row r="906">
          <cell r="E906">
            <v>42171</v>
          </cell>
          <cell r="F906">
            <v>62.1</v>
          </cell>
        </row>
        <row r="907">
          <cell r="E907">
            <v>42172</v>
          </cell>
          <cell r="F907">
            <v>61.51</v>
          </cell>
        </row>
        <row r="908">
          <cell r="E908">
            <v>42173</v>
          </cell>
          <cell r="F908">
            <v>62.92</v>
          </cell>
        </row>
        <row r="909">
          <cell r="E909">
            <v>42174</v>
          </cell>
          <cell r="F909">
            <v>60.78</v>
          </cell>
        </row>
        <row r="910">
          <cell r="E910">
            <v>42175</v>
          </cell>
          <cell r="F910">
            <v>60.78</v>
          </cell>
        </row>
        <row r="911">
          <cell r="E911">
            <v>42176</v>
          </cell>
          <cell r="F911">
            <v>60.78</v>
          </cell>
        </row>
        <row r="912">
          <cell r="E912">
            <v>42177</v>
          </cell>
          <cell r="F912">
            <v>61.19</v>
          </cell>
        </row>
        <row r="913">
          <cell r="E913">
            <v>42178</v>
          </cell>
          <cell r="F913">
            <v>62.39</v>
          </cell>
        </row>
        <row r="914">
          <cell r="E914">
            <v>42179</v>
          </cell>
          <cell r="F914">
            <v>62.08</v>
          </cell>
        </row>
        <row r="915">
          <cell r="E915">
            <v>42180</v>
          </cell>
          <cell r="F915">
            <v>62</v>
          </cell>
        </row>
        <row r="916">
          <cell r="E916">
            <v>42181</v>
          </cell>
          <cell r="F916">
            <v>61.35</v>
          </cell>
        </row>
        <row r="917">
          <cell r="E917">
            <v>42182</v>
          </cell>
          <cell r="F917">
            <v>61.35</v>
          </cell>
        </row>
        <row r="918">
          <cell r="E918">
            <v>42183</v>
          </cell>
          <cell r="F918">
            <v>61.35</v>
          </cell>
        </row>
        <row r="919">
          <cell r="E919">
            <v>42184</v>
          </cell>
          <cell r="F919">
            <v>60.51</v>
          </cell>
        </row>
        <row r="920">
          <cell r="E920">
            <v>42185</v>
          </cell>
          <cell r="F920">
            <v>61.36</v>
          </cell>
        </row>
        <row r="921">
          <cell r="E921">
            <v>42186</v>
          </cell>
          <cell r="F921">
            <v>60.88</v>
          </cell>
        </row>
        <row r="922">
          <cell r="E922">
            <v>42187</v>
          </cell>
          <cell r="F922">
            <v>60.78</v>
          </cell>
        </row>
        <row r="923">
          <cell r="E923">
            <v>42188</v>
          </cell>
          <cell r="F923">
            <v>59.53</v>
          </cell>
        </row>
        <row r="924">
          <cell r="E924">
            <v>42189</v>
          </cell>
          <cell r="F924">
            <v>59.53</v>
          </cell>
        </row>
        <row r="925">
          <cell r="E925">
            <v>42190</v>
          </cell>
          <cell r="F925">
            <v>59.53</v>
          </cell>
        </row>
        <row r="926">
          <cell r="E926">
            <v>42191</v>
          </cell>
          <cell r="F926">
            <v>55.62</v>
          </cell>
        </row>
        <row r="927">
          <cell r="E927">
            <v>42192</v>
          </cell>
          <cell r="F927">
            <v>56.46</v>
          </cell>
        </row>
        <row r="928">
          <cell r="E928">
            <v>42193</v>
          </cell>
          <cell r="F928">
            <v>56.29</v>
          </cell>
        </row>
        <row r="929">
          <cell r="E929">
            <v>42194</v>
          </cell>
          <cell r="F929">
            <v>57.65</v>
          </cell>
        </row>
        <row r="930">
          <cell r="E930">
            <v>42195</v>
          </cell>
          <cell r="F930">
            <v>58.05</v>
          </cell>
        </row>
        <row r="931">
          <cell r="E931">
            <v>42196</v>
          </cell>
          <cell r="F931">
            <v>58.05</v>
          </cell>
        </row>
        <row r="932">
          <cell r="E932">
            <v>42197</v>
          </cell>
          <cell r="F932">
            <v>58.05</v>
          </cell>
        </row>
        <row r="933">
          <cell r="E933">
            <v>42198</v>
          </cell>
          <cell r="F933">
            <v>57.25</v>
          </cell>
        </row>
        <row r="934">
          <cell r="E934">
            <v>42199</v>
          </cell>
          <cell r="F934">
            <v>57.73</v>
          </cell>
        </row>
        <row r="935">
          <cell r="E935">
            <v>42200</v>
          </cell>
          <cell r="F935">
            <v>56.26</v>
          </cell>
        </row>
        <row r="936">
          <cell r="E936">
            <v>42201</v>
          </cell>
          <cell r="F936">
            <v>56.45</v>
          </cell>
        </row>
        <row r="937">
          <cell r="E937">
            <v>42202</v>
          </cell>
          <cell r="F937">
            <v>56.34</v>
          </cell>
        </row>
        <row r="938">
          <cell r="E938">
            <v>42203</v>
          </cell>
          <cell r="F938">
            <v>56.34</v>
          </cell>
        </row>
        <row r="939">
          <cell r="E939">
            <v>42204</v>
          </cell>
          <cell r="F939">
            <v>56.34</v>
          </cell>
        </row>
        <row r="940">
          <cell r="E940">
            <v>42205</v>
          </cell>
          <cell r="F940">
            <v>55.66</v>
          </cell>
        </row>
        <row r="941">
          <cell r="E941">
            <v>42206</v>
          </cell>
          <cell r="F941">
            <v>56.11</v>
          </cell>
        </row>
        <row r="942">
          <cell r="E942">
            <v>42207</v>
          </cell>
          <cell r="F942">
            <v>55.37</v>
          </cell>
        </row>
        <row r="943">
          <cell r="E943">
            <v>42208</v>
          </cell>
          <cell r="F943">
            <v>54.58</v>
          </cell>
        </row>
        <row r="944">
          <cell r="E944">
            <v>42209</v>
          </cell>
          <cell r="F944">
            <v>53.81</v>
          </cell>
        </row>
        <row r="945">
          <cell r="E945">
            <v>42210</v>
          </cell>
          <cell r="F945">
            <v>53.81</v>
          </cell>
        </row>
        <row r="946">
          <cell r="E946">
            <v>42211</v>
          </cell>
          <cell r="F946">
            <v>53.81</v>
          </cell>
        </row>
        <row r="947">
          <cell r="E947">
            <v>42212</v>
          </cell>
          <cell r="F947">
            <v>52.17</v>
          </cell>
        </row>
        <row r="948">
          <cell r="E948">
            <v>42213</v>
          </cell>
          <cell r="F948">
            <v>52.26</v>
          </cell>
        </row>
        <row r="949">
          <cell r="E949">
            <v>42214</v>
          </cell>
          <cell r="F949">
            <v>52.7</v>
          </cell>
        </row>
        <row r="950">
          <cell r="E950">
            <v>42215</v>
          </cell>
          <cell r="F950">
            <v>52.39</v>
          </cell>
        </row>
        <row r="951">
          <cell r="E951">
            <v>42216</v>
          </cell>
          <cell r="F951">
            <v>50.57</v>
          </cell>
        </row>
        <row r="952">
          <cell r="E952">
            <v>42217</v>
          </cell>
          <cell r="F952">
            <v>50.57</v>
          </cell>
        </row>
        <row r="953">
          <cell r="E953">
            <v>42218</v>
          </cell>
          <cell r="F953">
            <v>50.57</v>
          </cell>
        </row>
        <row r="954">
          <cell r="E954">
            <v>42219</v>
          </cell>
          <cell r="F954">
            <v>48.93</v>
          </cell>
        </row>
        <row r="955">
          <cell r="E955">
            <v>42220</v>
          </cell>
          <cell r="F955">
            <v>49.4</v>
          </cell>
        </row>
        <row r="956">
          <cell r="E956">
            <v>42221</v>
          </cell>
          <cell r="F956">
            <v>48.9</v>
          </cell>
        </row>
        <row r="957">
          <cell r="E957">
            <v>42222</v>
          </cell>
          <cell r="F957">
            <v>49.06</v>
          </cell>
        </row>
        <row r="958">
          <cell r="E958">
            <v>42223</v>
          </cell>
          <cell r="F958">
            <v>48.05</v>
          </cell>
        </row>
        <row r="959">
          <cell r="E959">
            <v>42224</v>
          </cell>
          <cell r="F959">
            <v>48.05</v>
          </cell>
        </row>
        <row r="960">
          <cell r="E960">
            <v>42225</v>
          </cell>
          <cell r="F960">
            <v>48.05</v>
          </cell>
        </row>
        <row r="961">
          <cell r="E961">
            <v>42226</v>
          </cell>
          <cell r="F961">
            <v>49.52</v>
          </cell>
        </row>
        <row r="962">
          <cell r="E962">
            <v>42227</v>
          </cell>
          <cell r="F962">
            <v>48.65</v>
          </cell>
        </row>
        <row r="963">
          <cell r="E963">
            <v>42228</v>
          </cell>
          <cell r="F963">
            <v>49.38</v>
          </cell>
        </row>
        <row r="964">
          <cell r="E964">
            <v>42229</v>
          </cell>
          <cell r="F964">
            <v>48.61</v>
          </cell>
        </row>
        <row r="965">
          <cell r="E965">
            <v>42230</v>
          </cell>
          <cell r="F965">
            <v>47.32</v>
          </cell>
        </row>
        <row r="966">
          <cell r="E966">
            <v>42231</v>
          </cell>
          <cell r="F966">
            <v>47.32</v>
          </cell>
        </row>
        <row r="967">
          <cell r="E967">
            <v>42232</v>
          </cell>
          <cell r="F967">
            <v>47.32</v>
          </cell>
        </row>
        <row r="968">
          <cell r="E968">
            <v>42233</v>
          </cell>
          <cell r="F968">
            <v>47.52</v>
          </cell>
        </row>
        <row r="969">
          <cell r="E969">
            <v>42234</v>
          </cell>
          <cell r="F969">
            <v>47.54</v>
          </cell>
        </row>
        <row r="970">
          <cell r="E970">
            <v>42235</v>
          </cell>
          <cell r="F970">
            <v>45.3</v>
          </cell>
        </row>
        <row r="971">
          <cell r="E971">
            <v>42236</v>
          </cell>
          <cell r="F971">
            <v>45.06</v>
          </cell>
        </row>
        <row r="972">
          <cell r="E972">
            <v>42237</v>
          </cell>
          <cell r="F972">
            <v>44.32</v>
          </cell>
        </row>
        <row r="973">
          <cell r="E973">
            <v>42238</v>
          </cell>
          <cell r="F973">
            <v>44.32</v>
          </cell>
        </row>
        <row r="974">
          <cell r="E974">
            <v>42239</v>
          </cell>
          <cell r="F974">
            <v>44.32</v>
          </cell>
        </row>
        <row r="975">
          <cell r="E975">
            <v>42240</v>
          </cell>
          <cell r="F975">
            <v>40.74</v>
          </cell>
        </row>
        <row r="976">
          <cell r="E976">
            <v>42241</v>
          </cell>
          <cell r="F976">
            <v>41.6</v>
          </cell>
        </row>
        <row r="977">
          <cell r="E977">
            <v>42242</v>
          </cell>
          <cell r="F977">
            <v>41.69</v>
          </cell>
        </row>
        <row r="978">
          <cell r="E978">
            <v>42243</v>
          </cell>
          <cell r="F978">
            <v>45.74</v>
          </cell>
        </row>
        <row r="979">
          <cell r="E979">
            <v>42244</v>
          </cell>
          <cell r="F979">
            <v>48.27</v>
          </cell>
        </row>
        <row r="980">
          <cell r="E980">
            <v>42245</v>
          </cell>
          <cell r="F980">
            <v>48.27</v>
          </cell>
        </row>
        <row r="981">
          <cell r="E981">
            <v>42246</v>
          </cell>
          <cell r="F981">
            <v>48.27</v>
          </cell>
        </row>
        <row r="982">
          <cell r="E982">
            <v>42247</v>
          </cell>
          <cell r="F982">
            <v>51.28</v>
          </cell>
        </row>
        <row r="983">
          <cell r="E983">
            <v>42248</v>
          </cell>
          <cell r="F983">
            <v>47.56</v>
          </cell>
        </row>
        <row r="984">
          <cell r="E984">
            <v>42249</v>
          </cell>
          <cell r="F984">
            <v>49.7</v>
          </cell>
        </row>
        <row r="985">
          <cell r="E985">
            <v>42250</v>
          </cell>
          <cell r="F985">
            <v>49.97</v>
          </cell>
        </row>
        <row r="986">
          <cell r="E986">
            <v>42251</v>
          </cell>
          <cell r="F986">
            <v>48.68</v>
          </cell>
        </row>
        <row r="987">
          <cell r="E987">
            <v>42252</v>
          </cell>
          <cell r="F987">
            <v>48.68</v>
          </cell>
        </row>
        <row r="988">
          <cell r="E988">
            <v>42253</v>
          </cell>
          <cell r="F988">
            <v>48.68</v>
          </cell>
        </row>
        <row r="989">
          <cell r="E989">
            <v>42254</v>
          </cell>
          <cell r="F989">
            <v>46.9</v>
          </cell>
        </row>
        <row r="990">
          <cell r="E990">
            <v>42255</v>
          </cell>
          <cell r="F990">
            <v>48.24</v>
          </cell>
        </row>
        <row r="991">
          <cell r="E991">
            <v>42256</v>
          </cell>
          <cell r="F991">
            <v>46.49</v>
          </cell>
        </row>
        <row r="992">
          <cell r="E992">
            <v>42257</v>
          </cell>
          <cell r="F992">
            <v>48.08</v>
          </cell>
        </row>
        <row r="993">
          <cell r="E993">
            <v>42258</v>
          </cell>
          <cell r="F993">
            <v>47.41</v>
          </cell>
        </row>
        <row r="994">
          <cell r="E994">
            <v>42259</v>
          </cell>
          <cell r="F994">
            <v>47.41</v>
          </cell>
        </row>
        <row r="995">
          <cell r="E995">
            <v>42260</v>
          </cell>
          <cell r="F995">
            <v>47.41</v>
          </cell>
        </row>
        <row r="996">
          <cell r="E996">
            <v>42261</v>
          </cell>
          <cell r="F996">
            <v>45.52</v>
          </cell>
        </row>
        <row r="997">
          <cell r="E997">
            <v>42262</v>
          </cell>
          <cell r="F997">
            <v>46.12</v>
          </cell>
        </row>
        <row r="998">
          <cell r="E998">
            <v>42263</v>
          </cell>
          <cell r="F998">
            <v>47.95</v>
          </cell>
        </row>
        <row r="999">
          <cell r="E999">
            <v>42264</v>
          </cell>
          <cell r="F999">
            <v>47.61</v>
          </cell>
        </row>
        <row r="1000">
          <cell r="E1000">
            <v>42265</v>
          </cell>
          <cell r="F1000">
            <v>46.15</v>
          </cell>
        </row>
        <row r="1001">
          <cell r="E1001">
            <v>42266</v>
          </cell>
          <cell r="F1001">
            <v>46.15</v>
          </cell>
        </row>
        <row r="1002">
          <cell r="E1002">
            <v>42267</v>
          </cell>
          <cell r="F1002">
            <v>46.15</v>
          </cell>
        </row>
        <row r="1003">
          <cell r="E1003">
            <v>42268</v>
          </cell>
          <cell r="F1003">
            <v>46.93</v>
          </cell>
        </row>
        <row r="1004">
          <cell r="E1004">
            <v>42269</v>
          </cell>
          <cell r="F1004">
            <v>47.22</v>
          </cell>
        </row>
        <row r="1005">
          <cell r="E1005">
            <v>42270</v>
          </cell>
          <cell r="F1005">
            <v>45.92</v>
          </cell>
        </row>
        <row r="1006">
          <cell r="E1006">
            <v>42271</v>
          </cell>
          <cell r="F1006">
            <v>46.59</v>
          </cell>
        </row>
        <row r="1007">
          <cell r="E1007">
            <v>42272</v>
          </cell>
          <cell r="F1007">
            <v>46.67</v>
          </cell>
        </row>
        <row r="1008">
          <cell r="E1008">
            <v>42273</v>
          </cell>
          <cell r="F1008">
            <v>46.67</v>
          </cell>
        </row>
        <row r="1009">
          <cell r="E1009">
            <v>42274</v>
          </cell>
          <cell r="F1009">
            <v>46.67</v>
          </cell>
        </row>
        <row r="1010">
          <cell r="E1010">
            <v>42275</v>
          </cell>
          <cell r="F1010">
            <v>45.86</v>
          </cell>
        </row>
        <row r="1011">
          <cell r="E1011">
            <v>42276</v>
          </cell>
          <cell r="F1011">
            <v>46.46</v>
          </cell>
        </row>
        <row r="1012">
          <cell r="E1012">
            <v>42277</v>
          </cell>
          <cell r="F1012">
            <v>47.13</v>
          </cell>
        </row>
        <row r="1013">
          <cell r="E1013">
            <v>42278</v>
          </cell>
          <cell r="F1013">
            <v>47.19</v>
          </cell>
        </row>
        <row r="1014">
          <cell r="E1014">
            <v>42279</v>
          </cell>
          <cell r="F1014">
            <v>47.41</v>
          </cell>
        </row>
        <row r="1015">
          <cell r="E1015">
            <v>42280</v>
          </cell>
          <cell r="F1015">
            <v>47.41</v>
          </cell>
        </row>
        <row r="1016">
          <cell r="E1016">
            <v>42281</v>
          </cell>
          <cell r="F1016">
            <v>47.41</v>
          </cell>
        </row>
        <row r="1017">
          <cell r="E1017">
            <v>42282</v>
          </cell>
          <cell r="F1017">
            <v>48.49</v>
          </cell>
        </row>
        <row r="1018">
          <cell r="E1018">
            <v>42283</v>
          </cell>
          <cell r="F1018">
            <v>51.47</v>
          </cell>
        </row>
        <row r="1019">
          <cell r="E1019">
            <v>42284</v>
          </cell>
          <cell r="F1019">
            <v>51.22</v>
          </cell>
        </row>
        <row r="1020">
          <cell r="E1020">
            <v>42285</v>
          </cell>
          <cell r="F1020">
            <v>52.71</v>
          </cell>
        </row>
        <row r="1021">
          <cell r="E1021">
            <v>42286</v>
          </cell>
          <cell r="F1021">
            <v>52.03</v>
          </cell>
        </row>
        <row r="1022">
          <cell r="E1022">
            <v>42287</v>
          </cell>
          <cell r="F1022">
            <v>52.03</v>
          </cell>
        </row>
        <row r="1023">
          <cell r="E1023">
            <v>42288</v>
          </cell>
          <cell r="F1023">
            <v>52.03</v>
          </cell>
        </row>
        <row r="1024">
          <cell r="E1024">
            <v>42289</v>
          </cell>
          <cell r="F1024">
            <v>49.67</v>
          </cell>
        </row>
        <row r="1025">
          <cell r="E1025">
            <v>42290</v>
          </cell>
          <cell r="F1025">
            <v>48.43</v>
          </cell>
        </row>
        <row r="1026">
          <cell r="E1026">
            <v>42291</v>
          </cell>
          <cell r="F1026">
            <v>47.83</v>
          </cell>
        </row>
        <row r="1027">
          <cell r="E1027">
            <v>42292</v>
          </cell>
          <cell r="F1027">
            <v>48.67</v>
          </cell>
        </row>
        <row r="1028">
          <cell r="E1028">
            <v>42293</v>
          </cell>
          <cell r="F1028">
            <v>49.04</v>
          </cell>
        </row>
        <row r="1029">
          <cell r="E1029">
            <v>42294</v>
          </cell>
          <cell r="F1029">
            <v>49.04</v>
          </cell>
        </row>
        <row r="1030">
          <cell r="E1030">
            <v>42295</v>
          </cell>
          <cell r="F1030">
            <v>49.04</v>
          </cell>
        </row>
        <row r="1031">
          <cell r="E1031">
            <v>42296</v>
          </cell>
          <cell r="F1031">
            <v>47.58</v>
          </cell>
        </row>
        <row r="1032">
          <cell r="E1032">
            <v>42297</v>
          </cell>
          <cell r="F1032">
            <v>46.78</v>
          </cell>
        </row>
        <row r="1033">
          <cell r="E1033">
            <v>42298</v>
          </cell>
          <cell r="F1033">
            <v>45.94</v>
          </cell>
        </row>
        <row r="1034">
          <cell r="E1034">
            <v>42299</v>
          </cell>
          <cell r="F1034">
            <v>46.29</v>
          </cell>
        </row>
        <row r="1035">
          <cell r="E1035">
            <v>42300</v>
          </cell>
          <cell r="F1035">
            <v>46.04</v>
          </cell>
        </row>
        <row r="1036">
          <cell r="E1036">
            <v>42301</v>
          </cell>
          <cell r="F1036">
            <v>46.04</v>
          </cell>
        </row>
        <row r="1037">
          <cell r="E1037">
            <v>42302</v>
          </cell>
          <cell r="F1037">
            <v>46.04</v>
          </cell>
        </row>
        <row r="1038">
          <cell r="E1038">
            <v>42303</v>
          </cell>
          <cell r="F1038">
            <v>45.43</v>
          </cell>
        </row>
        <row r="1039">
          <cell r="E1039">
            <v>42304</v>
          </cell>
          <cell r="F1039">
            <v>45.08</v>
          </cell>
        </row>
        <row r="1040">
          <cell r="E1040">
            <v>42305</v>
          </cell>
          <cell r="F1040">
            <v>47.19</v>
          </cell>
        </row>
        <row r="1041">
          <cell r="E1041">
            <v>42306</v>
          </cell>
          <cell r="F1041">
            <v>46.62</v>
          </cell>
        </row>
        <row r="1042">
          <cell r="E1042">
            <v>42307</v>
          </cell>
          <cell r="F1042">
            <v>47.62</v>
          </cell>
        </row>
        <row r="1043">
          <cell r="E1043">
            <v>42308</v>
          </cell>
          <cell r="F1043">
            <v>47.62</v>
          </cell>
        </row>
        <row r="1044">
          <cell r="E1044">
            <v>42309</v>
          </cell>
          <cell r="F1044">
            <v>47.62</v>
          </cell>
        </row>
        <row r="1045">
          <cell r="E1045">
            <v>42310</v>
          </cell>
          <cell r="F1045">
            <v>47.79</v>
          </cell>
        </row>
        <row r="1046">
          <cell r="E1046">
            <v>42311</v>
          </cell>
          <cell r="F1046">
            <v>48.9</v>
          </cell>
        </row>
        <row r="1047">
          <cell r="E1047">
            <v>42312</v>
          </cell>
          <cell r="F1047">
            <v>47.59</v>
          </cell>
        </row>
        <row r="1048">
          <cell r="E1048">
            <v>42313</v>
          </cell>
          <cell r="F1048">
            <v>46.91</v>
          </cell>
        </row>
        <row r="1049">
          <cell r="E1049">
            <v>42314</v>
          </cell>
          <cell r="F1049">
            <v>46.6</v>
          </cell>
        </row>
        <row r="1050">
          <cell r="E1050">
            <v>42315</v>
          </cell>
          <cell r="F1050">
            <v>46.6</v>
          </cell>
        </row>
        <row r="1051">
          <cell r="E1051">
            <v>42316</v>
          </cell>
          <cell r="F1051">
            <v>46.6</v>
          </cell>
        </row>
        <row r="1052">
          <cell r="E1052">
            <v>42317</v>
          </cell>
          <cell r="F1052">
            <v>46.34</v>
          </cell>
        </row>
        <row r="1053">
          <cell r="E1053">
            <v>42318</v>
          </cell>
          <cell r="F1053">
            <v>45.84</v>
          </cell>
        </row>
        <row r="1054">
          <cell r="E1054">
            <v>42319</v>
          </cell>
          <cell r="F1054">
            <v>44.95</v>
          </cell>
        </row>
        <row r="1055">
          <cell r="E1055">
            <v>42320</v>
          </cell>
          <cell r="F1055">
            <v>43.34</v>
          </cell>
        </row>
        <row r="1056">
          <cell r="E1056">
            <v>42321</v>
          </cell>
          <cell r="F1056">
            <v>42.16</v>
          </cell>
        </row>
        <row r="1057">
          <cell r="E1057">
            <v>42322</v>
          </cell>
          <cell r="F1057">
            <v>42.16</v>
          </cell>
        </row>
        <row r="1058">
          <cell r="E1058">
            <v>42323</v>
          </cell>
          <cell r="F1058">
            <v>42.16</v>
          </cell>
        </row>
        <row r="1059">
          <cell r="E1059">
            <v>42324</v>
          </cell>
          <cell r="F1059">
            <v>42.69</v>
          </cell>
        </row>
        <row r="1060">
          <cell r="E1060">
            <v>42325</v>
          </cell>
          <cell r="F1060">
            <v>41.71</v>
          </cell>
        </row>
        <row r="1061">
          <cell r="E1061">
            <v>42326</v>
          </cell>
          <cell r="F1061">
            <v>42.1</v>
          </cell>
        </row>
        <row r="1062">
          <cell r="E1062">
            <v>42327</v>
          </cell>
          <cell r="F1062">
            <v>41.97</v>
          </cell>
        </row>
        <row r="1063">
          <cell r="E1063">
            <v>42328</v>
          </cell>
          <cell r="F1063">
            <v>42.26</v>
          </cell>
        </row>
        <row r="1064">
          <cell r="E1064">
            <v>42329</v>
          </cell>
          <cell r="F1064">
            <v>42.26</v>
          </cell>
        </row>
        <row r="1065">
          <cell r="E1065">
            <v>42330</v>
          </cell>
          <cell r="F1065">
            <v>42.26</v>
          </cell>
        </row>
        <row r="1066">
          <cell r="E1066">
            <v>42331</v>
          </cell>
          <cell r="F1066">
            <v>43.21</v>
          </cell>
        </row>
        <row r="1067">
          <cell r="E1067">
            <v>42332</v>
          </cell>
          <cell r="F1067">
            <v>44.33</v>
          </cell>
        </row>
        <row r="1068">
          <cell r="E1068">
            <v>42333</v>
          </cell>
          <cell r="F1068">
            <v>44.64</v>
          </cell>
        </row>
        <row r="1069">
          <cell r="E1069">
            <v>42334</v>
          </cell>
          <cell r="F1069">
            <v>43.56</v>
          </cell>
        </row>
        <row r="1070">
          <cell r="E1070">
            <v>42335</v>
          </cell>
          <cell r="F1070">
            <v>43.05</v>
          </cell>
        </row>
        <row r="1071">
          <cell r="E1071">
            <v>42336</v>
          </cell>
          <cell r="F1071">
            <v>43.05</v>
          </cell>
        </row>
        <row r="1072">
          <cell r="E1072">
            <v>42337</v>
          </cell>
          <cell r="F1072">
            <v>43.05</v>
          </cell>
        </row>
        <row r="1073">
          <cell r="E1073">
            <v>42338</v>
          </cell>
          <cell r="F1073">
            <v>42.82</v>
          </cell>
        </row>
        <row r="1074">
          <cell r="E1074">
            <v>42339</v>
          </cell>
          <cell r="F1074">
            <v>43.48</v>
          </cell>
        </row>
        <row r="1075">
          <cell r="E1075">
            <v>42340</v>
          </cell>
          <cell r="F1075">
            <v>41.87</v>
          </cell>
        </row>
        <row r="1076">
          <cell r="E1076">
            <v>42341</v>
          </cell>
          <cell r="F1076">
            <v>42.99</v>
          </cell>
        </row>
        <row r="1077">
          <cell r="E1077">
            <v>42342</v>
          </cell>
          <cell r="F1077">
            <v>42.04</v>
          </cell>
        </row>
        <row r="1078">
          <cell r="E1078">
            <v>42343</v>
          </cell>
          <cell r="F1078">
            <v>42.04</v>
          </cell>
        </row>
        <row r="1079">
          <cell r="E1079">
            <v>42344</v>
          </cell>
          <cell r="F1079">
            <v>42.04</v>
          </cell>
        </row>
        <row r="1080">
          <cell r="E1080">
            <v>42345</v>
          </cell>
          <cell r="F1080">
            <v>39.909999999999997</v>
          </cell>
        </row>
        <row r="1081">
          <cell r="E1081">
            <v>42346</v>
          </cell>
          <cell r="F1081">
            <v>39.68</v>
          </cell>
        </row>
        <row r="1082">
          <cell r="E1082">
            <v>42347</v>
          </cell>
          <cell r="F1082">
            <v>39.68</v>
          </cell>
        </row>
        <row r="1083">
          <cell r="E1083">
            <v>42348</v>
          </cell>
          <cell r="F1083">
            <v>39.04</v>
          </cell>
        </row>
        <row r="1084">
          <cell r="E1084">
            <v>42349</v>
          </cell>
          <cell r="F1084">
            <v>37.33</v>
          </cell>
        </row>
        <row r="1085">
          <cell r="E1085">
            <v>42350</v>
          </cell>
          <cell r="F1085">
            <v>37.33</v>
          </cell>
        </row>
        <row r="1086">
          <cell r="E1086">
            <v>42351</v>
          </cell>
          <cell r="F1086">
            <v>37.33</v>
          </cell>
        </row>
        <row r="1087">
          <cell r="E1087">
            <v>42352</v>
          </cell>
          <cell r="F1087">
            <v>37.159999999999997</v>
          </cell>
        </row>
        <row r="1088">
          <cell r="E1088">
            <v>42353</v>
          </cell>
          <cell r="F1088">
            <v>36.909999999999997</v>
          </cell>
        </row>
        <row r="1089">
          <cell r="E1089">
            <v>42354</v>
          </cell>
          <cell r="F1089">
            <v>36.14</v>
          </cell>
        </row>
        <row r="1090">
          <cell r="E1090">
            <v>42355</v>
          </cell>
          <cell r="F1090">
            <v>35.340000000000003</v>
          </cell>
        </row>
        <row r="1091">
          <cell r="E1091">
            <v>42356</v>
          </cell>
          <cell r="F1091">
            <v>35.049999999999997</v>
          </cell>
        </row>
        <row r="1092">
          <cell r="E1092">
            <v>42357</v>
          </cell>
          <cell r="F1092">
            <v>35.049999999999997</v>
          </cell>
        </row>
        <row r="1093">
          <cell r="E1093">
            <v>42358</v>
          </cell>
          <cell r="F1093">
            <v>35.049999999999997</v>
          </cell>
        </row>
        <row r="1094">
          <cell r="E1094">
            <v>42359</v>
          </cell>
          <cell r="F1094">
            <v>34.78</v>
          </cell>
        </row>
        <row r="1095">
          <cell r="E1095">
            <v>42360</v>
          </cell>
          <cell r="F1095">
            <v>34.85</v>
          </cell>
        </row>
        <row r="1096">
          <cell r="E1096">
            <v>42361</v>
          </cell>
          <cell r="F1096">
            <v>36.19</v>
          </cell>
        </row>
        <row r="1097">
          <cell r="E1097">
            <v>42362</v>
          </cell>
          <cell r="F1097">
            <v>36.49</v>
          </cell>
        </row>
        <row r="1098">
          <cell r="E1098">
            <v>42363</v>
          </cell>
          <cell r="F1098">
            <v>36.49</v>
          </cell>
        </row>
        <row r="1099">
          <cell r="E1099">
            <v>42364</v>
          </cell>
          <cell r="F1099">
            <v>36.49</v>
          </cell>
        </row>
        <row r="1100">
          <cell r="E1100">
            <v>42365</v>
          </cell>
          <cell r="F1100">
            <v>36.49</v>
          </cell>
        </row>
        <row r="1101">
          <cell r="E1101">
            <v>42366</v>
          </cell>
          <cell r="F1101">
            <v>35.03</v>
          </cell>
        </row>
        <row r="1102">
          <cell r="E1102">
            <v>42367</v>
          </cell>
          <cell r="F1102">
            <v>36.35</v>
          </cell>
        </row>
        <row r="1103">
          <cell r="E1103">
            <v>42368</v>
          </cell>
          <cell r="F1103">
            <v>35.049999999999997</v>
          </cell>
        </row>
        <row r="1104">
          <cell r="E1104">
            <v>42369</v>
          </cell>
          <cell r="F1104">
            <v>35.75</v>
          </cell>
        </row>
        <row r="1105">
          <cell r="E1105">
            <v>42370</v>
          </cell>
          <cell r="F1105">
            <v>36.14</v>
          </cell>
        </row>
        <row r="1106">
          <cell r="E1106">
            <v>42371</v>
          </cell>
          <cell r="F1106">
            <v>36.14</v>
          </cell>
        </row>
        <row r="1107">
          <cell r="E1107">
            <v>42372</v>
          </cell>
          <cell r="F1107">
            <v>36.14</v>
          </cell>
        </row>
        <row r="1108">
          <cell r="E1108">
            <v>42373</v>
          </cell>
          <cell r="F1108">
            <v>36.229999999999997</v>
          </cell>
        </row>
        <row r="1109">
          <cell r="E1109">
            <v>42374</v>
          </cell>
          <cell r="F1109">
            <v>35.6</v>
          </cell>
        </row>
        <row r="1110">
          <cell r="E1110">
            <v>42375</v>
          </cell>
          <cell r="F1110">
            <v>32.950000000000003</v>
          </cell>
        </row>
        <row r="1111">
          <cell r="E1111">
            <v>42376</v>
          </cell>
          <cell r="F1111">
            <v>32.44</v>
          </cell>
        </row>
        <row r="1112">
          <cell r="E1112">
            <v>42377</v>
          </cell>
          <cell r="F1112">
            <v>32.049999999999997</v>
          </cell>
        </row>
        <row r="1113">
          <cell r="E1113">
            <v>42378</v>
          </cell>
          <cell r="F1113">
            <v>32.049999999999997</v>
          </cell>
        </row>
        <row r="1114">
          <cell r="E1114">
            <v>42379</v>
          </cell>
          <cell r="F1114">
            <v>32.049999999999997</v>
          </cell>
        </row>
        <row r="1115">
          <cell r="E1115">
            <v>42380</v>
          </cell>
          <cell r="F1115">
            <v>29.64</v>
          </cell>
        </row>
        <row r="1116">
          <cell r="E1116">
            <v>42381</v>
          </cell>
          <cell r="F1116">
            <v>28.68</v>
          </cell>
        </row>
        <row r="1117">
          <cell r="E1117">
            <v>42382</v>
          </cell>
          <cell r="F1117">
            <v>28.35</v>
          </cell>
        </row>
        <row r="1118">
          <cell r="E1118">
            <v>42383</v>
          </cell>
          <cell r="F1118">
            <v>29.8</v>
          </cell>
        </row>
        <row r="1119">
          <cell r="E1119">
            <v>42384</v>
          </cell>
          <cell r="F1119">
            <v>27.93</v>
          </cell>
        </row>
        <row r="1120">
          <cell r="E1120">
            <v>42385</v>
          </cell>
          <cell r="F1120">
            <v>27.93</v>
          </cell>
        </row>
        <row r="1121">
          <cell r="E1121">
            <v>42386</v>
          </cell>
          <cell r="F1121">
            <v>27.93</v>
          </cell>
        </row>
        <row r="1122">
          <cell r="E1122">
            <v>42387</v>
          </cell>
          <cell r="F1122">
            <v>27.55</v>
          </cell>
        </row>
        <row r="1123">
          <cell r="E1123">
            <v>42388</v>
          </cell>
          <cell r="F1123">
            <v>27.38</v>
          </cell>
        </row>
        <row r="1124">
          <cell r="E1124">
            <v>42389</v>
          </cell>
          <cell r="F1124">
            <v>26.39</v>
          </cell>
        </row>
        <row r="1125">
          <cell r="E1125">
            <v>42390</v>
          </cell>
          <cell r="F1125">
            <v>28.19</v>
          </cell>
        </row>
        <row r="1126">
          <cell r="E1126">
            <v>42391</v>
          </cell>
          <cell r="F1126">
            <v>30.98</v>
          </cell>
        </row>
        <row r="1127">
          <cell r="E1127">
            <v>42392</v>
          </cell>
          <cell r="F1127">
            <v>30.98</v>
          </cell>
        </row>
        <row r="1128">
          <cell r="E1128">
            <v>42393</v>
          </cell>
          <cell r="F1128">
            <v>30.98</v>
          </cell>
        </row>
        <row r="1129">
          <cell r="E1129">
            <v>42394</v>
          </cell>
          <cell r="F1129">
            <v>28.68</v>
          </cell>
        </row>
        <row r="1130">
          <cell r="E1130">
            <v>42395</v>
          </cell>
          <cell r="F1130">
            <v>29.95</v>
          </cell>
        </row>
        <row r="1131">
          <cell r="E1131">
            <v>42396</v>
          </cell>
          <cell r="F1131">
            <v>31.7</v>
          </cell>
        </row>
        <row r="1132">
          <cell r="E1132">
            <v>42397</v>
          </cell>
          <cell r="F1132">
            <v>33.04</v>
          </cell>
        </row>
        <row r="1133">
          <cell r="E1133">
            <v>42398</v>
          </cell>
          <cell r="F1133">
            <v>33.200000000000003</v>
          </cell>
        </row>
        <row r="1134">
          <cell r="E1134">
            <v>42399</v>
          </cell>
          <cell r="F1134">
            <v>33.200000000000003</v>
          </cell>
        </row>
        <row r="1135">
          <cell r="E1135">
            <v>42400</v>
          </cell>
          <cell r="F1135">
            <v>33.200000000000003</v>
          </cell>
        </row>
        <row r="1136">
          <cell r="E1136">
            <v>42401</v>
          </cell>
          <cell r="F1136">
            <v>33.479999999999997</v>
          </cell>
        </row>
        <row r="1137">
          <cell r="E1137">
            <v>42402</v>
          </cell>
          <cell r="F1137">
            <v>32</v>
          </cell>
        </row>
        <row r="1138">
          <cell r="E1138">
            <v>42403</v>
          </cell>
          <cell r="F1138">
            <v>35.31</v>
          </cell>
        </row>
        <row r="1139">
          <cell r="E1139">
            <v>42404</v>
          </cell>
          <cell r="F1139">
            <v>34</v>
          </cell>
        </row>
        <row r="1140">
          <cell r="E1140">
            <v>42405</v>
          </cell>
          <cell r="F1140">
            <v>33.69</v>
          </cell>
        </row>
        <row r="1141">
          <cell r="E1141">
            <v>42406</v>
          </cell>
          <cell r="F1141">
            <v>33.69</v>
          </cell>
        </row>
        <row r="1142">
          <cell r="E1142">
            <v>42407</v>
          </cell>
          <cell r="F1142">
            <v>33.69</v>
          </cell>
        </row>
        <row r="1143">
          <cell r="E1143">
            <v>42408</v>
          </cell>
          <cell r="F1143">
            <v>32.799999999999997</v>
          </cell>
        </row>
        <row r="1144">
          <cell r="E1144">
            <v>42409</v>
          </cell>
          <cell r="F1144">
            <v>30.38</v>
          </cell>
        </row>
        <row r="1145">
          <cell r="E1145">
            <v>42410</v>
          </cell>
          <cell r="F1145">
            <v>30.95</v>
          </cell>
        </row>
        <row r="1146">
          <cell r="E1146">
            <v>42411</v>
          </cell>
          <cell r="F1146">
            <v>31.04</v>
          </cell>
        </row>
        <row r="1147">
          <cell r="E1147">
            <v>42412</v>
          </cell>
          <cell r="F1147">
            <v>32.28</v>
          </cell>
        </row>
        <row r="1148">
          <cell r="E1148">
            <v>42413</v>
          </cell>
          <cell r="F1148">
            <v>32.28</v>
          </cell>
        </row>
        <row r="1149">
          <cell r="E1149">
            <v>42414</v>
          </cell>
          <cell r="F1149">
            <v>32.28</v>
          </cell>
        </row>
        <row r="1150">
          <cell r="E1150">
            <v>42415</v>
          </cell>
          <cell r="F1150">
            <v>33.61</v>
          </cell>
        </row>
        <row r="1151">
          <cell r="E1151">
            <v>42416</v>
          </cell>
          <cell r="F1151">
            <v>31.76</v>
          </cell>
        </row>
        <row r="1152">
          <cell r="E1152">
            <v>42417</v>
          </cell>
          <cell r="F1152">
            <v>34.36</v>
          </cell>
        </row>
        <row r="1153">
          <cell r="E1153">
            <v>42418</v>
          </cell>
          <cell r="F1153">
            <v>33.450000000000003</v>
          </cell>
        </row>
        <row r="1154">
          <cell r="E1154">
            <v>42419</v>
          </cell>
          <cell r="F1154">
            <v>32.520000000000003</v>
          </cell>
        </row>
        <row r="1155">
          <cell r="E1155">
            <v>42420</v>
          </cell>
          <cell r="F1155">
            <v>32.520000000000003</v>
          </cell>
        </row>
        <row r="1156">
          <cell r="E1156">
            <v>42421</v>
          </cell>
          <cell r="F1156">
            <v>32.520000000000003</v>
          </cell>
        </row>
        <row r="1157">
          <cell r="E1157">
            <v>42422</v>
          </cell>
          <cell r="F1157">
            <v>34.049999999999997</v>
          </cell>
        </row>
        <row r="1158">
          <cell r="E1158">
            <v>42423</v>
          </cell>
          <cell r="F1158">
            <v>32.44</v>
          </cell>
        </row>
        <row r="1159">
          <cell r="E1159">
            <v>42424</v>
          </cell>
          <cell r="F1159">
            <v>33.86</v>
          </cell>
        </row>
        <row r="1160">
          <cell r="E1160">
            <v>42425</v>
          </cell>
          <cell r="F1160">
            <v>34.47</v>
          </cell>
        </row>
        <row r="1161">
          <cell r="E1161">
            <v>42426</v>
          </cell>
          <cell r="F1161">
            <v>34.770000000000003</v>
          </cell>
        </row>
        <row r="1162">
          <cell r="E1162">
            <v>42427</v>
          </cell>
          <cell r="F1162">
            <v>34.770000000000003</v>
          </cell>
        </row>
        <row r="1163">
          <cell r="E1163">
            <v>42428</v>
          </cell>
          <cell r="F1163">
            <v>34.770000000000003</v>
          </cell>
        </row>
        <row r="1164">
          <cell r="E1164">
            <v>42429</v>
          </cell>
          <cell r="F1164">
            <v>35.94</v>
          </cell>
        </row>
        <row r="1165">
          <cell r="E1165">
            <v>42430</v>
          </cell>
          <cell r="F1165">
            <v>36.22</v>
          </cell>
        </row>
        <row r="1166">
          <cell r="E1166">
            <v>42431</v>
          </cell>
          <cell r="F1166">
            <v>36.729999999999997</v>
          </cell>
        </row>
        <row r="1167">
          <cell r="E1167">
            <v>42432</v>
          </cell>
          <cell r="F1167">
            <v>36.590000000000003</v>
          </cell>
        </row>
        <row r="1168">
          <cell r="E1168">
            <v>42433</v>
          </cell>
          <cell r="F1168">
            <v>38.39</v>
          </cell>
        </row>
        <row r="1169">
          <cell r="E1169">
            <v>42434</v>
          </cell>
          <cell r="F1169">
            <v>38.39</v>
          </cell>
        </row>
        <row r="1170">
          <cell r="E1170">
            <v>42435</v>
          </cell>
          <cell r="F1170">
            <v>38.39</v>
          </cell>
        </row>
        <row r="1171">
          <cell r="E1171">
            <v>42436</v>
          </cell>
          <cell r="F1171">
            <v>40.21</v>
          </cell>
        </row>
        <row r="1172">
          <cell r="E1172">
            <v>42437</v>
          </cell>
          <cell r="F1172">
            <v>38.96</v>
          </cell>
        </row>
        <row r="1173">
          <cell r="E1173">
            <v>42438</v>
          </cell>
          <cell r="F1173">
            <v>39.880000000000003</v>
          </cell>
        </row>
        <row r="1174">
          <cell r="E1174">
            <v>42439</v>
          </cell>
          <cell r="F1174">
            <v>39.39</v>
          </cell>
        </row>
        <row r="1175">
          <cell r="E1175">
            <v>42440</v>
          </cell>
          <cell r="F1175">
            <v>39.46</v>
          </cell>
        </row>
        <row r="1176">
          <cell r="E1176">
            <v>42441</v>
          </cell>
          <cell r="F1176">
            <v>39.46</v>
          </cell>
        </row>
        <row r="1177">
          <cell r="E1177">
            <v>42442</v>
          </cell>
          <cell r="F1177">
            <v>39.46</v>
          </cell>
        </row>
        <row r="1178">
          <cell r="E1178">
            <v>42443</v>
          </cell>
          <cell r="F1178">
            <v>38.56</v>
          </cell>
        </row>
        <row r="1179">
          <cell r="E1179">
            <v>42444</v>
          </cell>
          <cell r="F1179">
            <v>37.94</v>
          </cell>
        </row>
        <row r="1180">
          <cell r="E1180">
            <v>42445</v>
          </cell>
          <cell r="F1180">
            <v>39.450000000000003</v>
          </cell>
        </row>
        <row r="1181">
          <cell r="E1181">
            <v>42446</v>
          </cell>
          <cell r="F1181">
            <v>40.56</v>
          </cell>
        </row>
        <row r="1182">
          <cell r="E1182">
            <v>42447</v>
          </cell>
          <cell r="F1182">
            <v>40.54</v>
          </cell>
        </row>
        <row r="1183">
          <cell r="E1183">
            <v>42448</v>
          </cell>
          <cell r="F1183">
            <v>40.54</v>
          </cell>
        </row>
        <row r="1184">
          <cell r="E1184">
            <v>42449</v>
          </cell>
          <cell r="F1184">
            <v>40.54</v>
          </cell>
        </row>
        <row r="1185">
          <cell r="E1185">
            <v>42450</v>
          </cell>
          <cell r="F1185">
            <v>40.549999999999997</v>
          </cell>
        </row>
        <row r="1186">
          <cell r="E1186">
            <v>42451</v>
          </cell>
          <cell r="F1186">
            <v>40.89</v>
          </cell>
        </row>
        <row r="1187">
          <cell r="E1187">
            <v>42452</v>
          </cell>
          <cell r="F1187">
            <v>39.79</v>
          </cell>
        </row>
        <row r="1188">
          <cell r="E1188">
            <v>42453</v>
          </cell>
          <cell r="F1188">
            <v>39.54</v>
          </cell>
        </row>
        <row r="1189">
          <cell r="E1189">
            <v>42454</v>
          </cell>
          <cell r="F1189">
            <v>39.54</v>
          </cell>
        </row>
        <row r="1190">
          <cell r="E1190">
            <v>42455</v>
          </cell>
          <cell r="F1190">
            <v>39.54</v>
          </cell>
        </row>
        <row r="1191">
          <cell r="E1191">
            <v>42456</v>
          </cell>
          <cell r="F1191">
            <v>39.54</v>
          </cell>
        </row>
        <row r="1192">
          <cell r="E1192">
            <v>42457</v>
          </cell>
          <cell r="F1192">
            <v>39.29</v>
          </cell>
        </row>
        <row r="1193">
          <cell r="E1193">
            <v>42458</v>
          </cell>
          <cell r="F1193">
            <v>38.619999999999997</v>
          </cell>
        </row>
        <row r="1194">
          <cell r="E1194">
            <v>42459</v>
          </cell>
          <cell r="F1194">
            <v>38.81</v>
          </cell>
        </row>
        <row r="1195">
          <cell r="E1195">
            <v>42460</v>
          </cell>
          <cell r="F1195">
            <v>38.72</v>
          </cell>
        </row>
        <row r="1196">
          <cell r="E1196">
            <v>42461</v>
          </cell>
          <cell r="F1196">
            <v>37.86</v>
          </cell>
        </row>
        <row r="1197">
          <cell r="E1197">
            <v>42462</v>
          </cell>
          <cell r="F1197">
            <v>37.86</v>
          </cell>
        </row>
        <row r="1198">
          <cell r="E1198">
            <v>42463</v>
          </cell>
          <cell r="F1198">
            <v>37.86</v>
          </cell>
        </row>
        <row r="1199">
          <cell r="E1199">
            <v>42464</v>
          </cell>
          <cell r="F1199">
            <v>36.68</v>
          </cell>
        </row>
        <row r="1200">
          <cell r="E1200">
            <v>42465</v>
          </cell>
          <cell r="F1200">
            <v>37.31</v>
          </cell>
        </row>
        <row r="1201">
          <cell r="E1201">
            <v>42466</v>
          </cell>
          <cell r="F1201">
            <v>38.89</v>
          </cell>
        </row>
        <row r="1202">
          <cell r="E1202">
            <v>42467</v>
          </cell>
          <cell r="F1202">
            <v>38.700000000000003</v>
          </cell>
        </row>
        <row r="1203">
          <cell r="E1203">
            <v>42468</v>
          </cell>
          <cell r="F1203">
            <v>41.01</v>
          </cell>
        </row>
        <row r="1204">
          <cell r="E1204">
            <v>42469</v>
          </cell>
          <cell r="F1204">
            <v>41.01</v>
          </cell>
        </row>
        <row r="1205">
          <cell r="E1205">
            <v>42470</v>
          </cell>
          <cell r="F1205">
            <v>41.01</v>
          </cell>
        </row>
        <row r="1206">
          <cell r="E1206">
            <v>42471</v>
          </cell>
          <cell r="F1206">
            <v>41.89</v>
          </cell>
        </row>
        <row r="1207">
          <cell r="E1207">
            <v>42472</v>
          </cell>
          <cell r="F1207">
            <v>43.3</v>
          </cell>
        </row>
        <row r="1208">
          <cell r="E1208">
            <v>42473</v>
          </cell>
          <cell r="F1208">
            <v>42.81</v>
          </cell>
        </row>
        <row r="1209">
          <cell r="E1209">
            <v>42474</v>
          </cell>
          <cell r="F1209">
            <v>42.68</v>
          </cell>
        </row>
        <row r="1210">
          <cell r="E1210">
            <v>42475</v>
          </cell>
          <cell r="F1210">
            <v>41.96</v>
          </cell>
        </row>
        <row r="1211">
          <cell r="E1211">
            <v>42476</v>
          </cell>
          <cell r="F1211">
            <v>41.96</v>
          </cell>
        </row>
        <row r="1212">
          <cell r="E1212">
            <v>42477</v>
          </cell>
          <cell r="F1212">
            <v>41.96</v>
          </cell>
        </row>
        <row r="1213">
          <cell r="E1213">
            <v>42478</v>
          </cell>
          <cell r="F1213">
            <v>42.03</v>
          </cell>
        </row>
        <row r="1214">
          <cell r="E1214">
            <v>42479</v>
          </cell>
          <cell r="F1214">
            <v>42.91</v>
          </cell>
        </row>
        <row r="1215">
          <cell r="E1215">
            <v>42480</v>
          </cell>
          <cell r="F1215">
            <v>44.4</v>
          </cell>
        </row>
        <row r="1216">
          <cell r="E1216">
            <v>42481</v>
          </cell>
          <cell r="F1216">
            <v>43.48</v>
          </cell>
        </row>
        <row r="1217">
          <cell r="E1217">
            <v>42482</v>
          </cell>
          <cell r="F1217">
            <v>44</v>
          </cell>
        </row>
        <row r="1218">
          <cell r="E1218">
            <v>42483</v>
          </cell>
          <cell r="F1218">
            <v>44</v>
          </cell>
        </row>
        <row r="1219">
          <cell r="E1219">
            <v>42484</v>
          </cell>
          <cell r="F1219">
            <v>44</v>
          </cell>
        </row>
        <row r="1220">
          <cell r="E1220">
            <v>42485</v>
          </cell>
          <cell r="F1220">
            <v>43.41</v>
          </cell>
        </row>
        <row r="1221">
          <cell r="E1221">
            <v>42486</v>
          </cell>
          <cell r="F1221">
            <v>44.88</v>
          </cell>
        </row>
        <row r="1222">
          <cell r="E1222">
            <v>42487</v>
          </cell>
          <cell r="F1222">
            <v>45.99</v>
          </cell>
        </row>
        <row r="1223">
          <cell r="E1223">
            <v>42488</v>
          </cell>
          <cell r="F1223">
            <v>46.64</v>
          </cell>
        </row>
        <row r="1224">
          <cell r="E1224">
            <v>42489</v>
          </cell>
          <cell r="F1224">
            <v>46.36</v>
          </cell>
        </row>
        <row r="1225">
          <cell r="E1225">
            <v>42490</v>
          </cell>
          <cell r="F1225">
            <v>46.36</v>
          </cell>
        </row>
        <row r="1226">
          <cell r="E1226">
            <v>42491</v>
          </cell>
          <cell r="F1226">
            <v>46.36</v>
          </cell>
        </row>
        <row r="1227">
          <cell r="E1227">
            <v>42492</v>
          </cell>
          <cell r="F1227">
            <v>45.38</v>
          </cell>
        </row>
        <row r="1228">
          <cell r="E1228">
            <v>42493</v>
          </cell>
          <cell r="F1228">
            <v>44.55</v>
          </cell>
        </row>
        <row r="1229">
          <cell r="E1229">
            <v>42494</v>
          </cell>
          <cell r="F1229">
            <v>44.34</v>
          </cell>
        </row>
        <row r="1230">
          <cell r="E1230">
            <v>42495</v>
          </cell>
          <cell r="F1230">
            <v>44.72</v>
          </cell>
        </row>
        <row r="1231">
          <cell r="E1231">
            <v>42496</v>
          </cell>
          <cell r="F1231">
            <v>44.85</v>
          </cell>
        </row>
        <row r="1232">
          <cell r="E1232">
            <v>42497</v>
          </cell>
          <cell r="F1232">
            <v>44.85</v>
          </cell>
        </row>
        <row r="1233">
          <cell r="E1233">
            <v>42498</v>
          </cell>
          <cell r="F1233">
            <v>44.85</v>
          </cell>
        </row>
        <row r="1234">
          <cell r="E1234">
            <v>42499</v>
          </cell>
          <cell r="F1234">
            <v>43</v>
          </cell>
        </row>
        <row r="1235">
          <cell r="E1235">
            <v>42500</v>
          </cell>
          <cell r="F1235">
            <v>45.16</v>
          </cell>
        </row>
        <row r="1236">
          <cell r="E1236">
            <v>42501</v>
          </cell>
          <cell r="F1236">
            <v>46.59</v>
          </cell>
        </row>
        <row r="1237">
          <cell r="E1237">
            <v>42502</v>
          </cell>
          <cell r="F1237">
            <v>47.48</v>
          </cell>
        </row>
        <row r="1238">
          <cell r="E1238">
            <v>42503</v>
          </cell>
          <cell r="F1238">
            <v>47.31</v>
          </cell>
        </row>
        <row r="1239">
          <cell r="E1239">
            <v>42504</v>
          </cell>
          <cell r="F1239">
            <v>47.31</v>
          </cell>
        </row>
        <row r="1240">
          <cell r="E1240">
            <v>42505</v>
          </cell>
          <cell r="F1240">
            <v>47.31</v>
          </cell>
        </row>
        <row r="1241">
          <cell r="E1241">
            <v>42506</v>
          </cell>
          <cell r="F1241">
            <v>48.5</v>
          </cell>
        </row>
        <row r="1242">
          <cell r="E1242">
            <v>42507</v>
          </cell>
          <cell r="F1242">
            <v>48.74</v>
          </cell>
        </row>
        <row r="1243">
          <cell r="E1243">
            <v>42508</v>
          </cell>
          <cell r="F1243">
            <v>47.88</v>
          </cell>
        </row>
        <row r="1244">
          <cell r="E1244">
            <v>42509</v>
          </cell>
          <cell r="F1244">
            <v>48.35</v>
          </cell>
        </row>
        <row r="1245">
          <cell r="E1245">
            <v>42510</v>
          </cell>
          <cell r="F1245">
            <v>48.28</v>
          </cell>
        </row>
        <row r="1246">
          <cell r="E1246">
            <v>42511</v>
          </cell>
          <cell r="F1246">
            <v>48.28</v>
          </cell>
        </row>
        <row r="1247">
          <cell r="E1247">
            <v>42512</v>
          </cell>
          <cell r="F1247">
            <v>48.28</v>
          </cell>
        </row>
        <row r="1248">
          <cell r="E1248">
            <v>42513</v>
          </cell>
          <cell r="F1248">
            <v>47.79</v>
          </cell>
        </row>
        <row r="1249">
          <cell r="E1249">
            <v>42514</v>
          </cell>
          <cell r="F1249">
            <v>48.48</v>
          </cell>
        </row>
        <row r="1250">
          <cell r="E1250">
            <v>42515</v>
          </cell>
          <cell r="F1250">
            <v>49.28</v>
          </cell>
        </row>
        <row r="1251">
          <cell r="E1251">
            <v>42516</v>
          </cell>
          <cell r="F1251">
            <v>49.83</v>
          </cell>
        </row>
        <row r="1252">
          <cell r="E1252">
            <v>42517</v>
          </cell>
          <cell r="F1252">
            <v>48.96</v>
          </cell>
        </row>
        <row r="1253">
          <cell r="E1253">
            <v>42518</v>
          </cell>
          <cell r="F1253">
            <v>48.96</v>
          </cell>
        </row>
        <row r="1254">
          <cell r="E1254">
            <v>42519</v>
          </cell>
          <cell r="F1254">
            <v>48.96</v>
          </cell>
        </row>
        <row r="1255">
          <cell r="E1255">
            <v>42520</v>
          </cell>
          <cell r="F1255">
            <v>49.14</v>
          </cell>
        </row>
        <row r="1256">
          <cell r="E1256">
            <v>42521</v>
          </cell>
          <cell r="F1256">
            <v>48.31</v>
          </cell>
        </row>
        <row r="1257">
          <cell r="E1257">
            <v>42522</v>
          </cell>
          <cell r="F1257">
            <v>48.87</v>
          </cell>
        </row>
        <row r="1258">
          <cell r="E1258">
            <v>42523</v>
          </cell>
          <cell r="F1258">
            <v>49.11</v>
          </cell>
        </row>
        <row r="1259">
          <cell r="E1259">
            <v>42524</v>
          </cell>
          <cell r="F1259">
            <v>49.04</v>
          </cell>
        </row>
        <row r="1260">
          <cell r="E1260">
            <v>42525</v>
          </cell>
          <cell r="F1260">
            <v>49.04</v>
          </cell>
        </row>
        <row r="1261">
          <cell r="E1261">
            <v>42526</v>
          </cell>
          <cell r="F1261">
            <v>49.04</v>
          </cell>
        </row>
        <row r="1262">
          <cell r="E1262">
            <v>42527</v>
          </cell>
          <cell r="F1262">
            <v>49.02</v>
          </cell>
        </row>
        <row r="1263">
          <cell r="E1263">
            <v>42528</v>
          </cell>
          <cell r="F1263">
            <v>49.98</v>
          </cell>
        </row>
        <row r="1264">
          <cell r="E1264">
            <v>42529</v>
          </cell>
          <cell r="F1264">
            <v>51.33</v>
          </cell>
        </row>
        <row r="1265">
          <cell r="E1265">
            <v>42530</v>
          </cell>
          <cell r="F1265">
            <v>50.39</v>
          </cell>
        </row>
        <row r="1266">
          <cell r="E1266">
            <v>42531</v>
          </cell>
          <cell r="F1266">
            <v>48.89</v>
          </cell>
        </row>
        <row r="1267">
          <cell r="E1267">
            <v>42532</v>
          </cell>
          <cell r="F1267">
            <v>48.89</v>
          </cell>
        </row>
        <row r="1268">
          <cell r="E1268">
            <v>42533</v>
          </cell>
          <cell r="F1268">
            <v>48.89</v>
          </cell>
        </row>
        <row r="1269">
          <cell r="E1269">
            <v>42534</v>
          </cell>
          <cell r="F1269">
            <v>48.29</v>
          </cell>
        </row>
        <row r="1270">
          <cell r="E1270">
            <v>42535</v>
          </cell>
          <cell r="F1270">
            <v>47.55</v>
          </cell>
        </row>
        <row r="1271">
          <cell r="E1271">
            <v>42536</v>
          </cell>
          <cell r="F1271">
            <v>47.09</v>
          </cell>
        </row>
        <row r="1272">
          <cell r="E1272">
            <v>42537</v>
          </cell>
          <cell r="F1272">
            <v>45.45</v>
          </cell>
        </row>
        <row r="1273">
          <cell r="E1273">
            <v>42538</v>
          </cell>
          <cell r="F1273">
            <v>47.77</v>
          </cell>
        </row>
        <row r="1274">
          <cell r="E1274">
            <v>42539</v>
          </cell>
          <cell r="F1274">
            <v>47.77</v>
          </cell>
        </row>
        <row r="1275">
          <cell r="E1275">
            <v>42540</v>
          </cell>
          <cell r="F1275">
            <v>47.77</v>
          </cell>
        </row>
        <row r="1276">
          <cell r="E1276">
            <v>42541</v>
          </cell>
          <cell r="F1276">
            <v>48.94</v>
          </cell>
        </row>
        <row r="1277">
          <cell r="E1277">
            <v>42542</v>
          </cell>
          <cell r="F1277">
            <v>49.47</v>
          </cell>
        </row>
        <row r="1278">
          <cell r="E1278">
            <v>42543</v>
          </cell>
          <cell r="F1278">
            <v>48.36</v>
          </cell>
        </row>
        <row r="1279">
          <cell r="E1279">
            <v>42544</v>
          </cell>
          <cell r="F1279">
            <v>49.55</v>
          </cell>
        </row>
        <row r="1280">
          <cell r="E1280">
            <v>42545</v>
          </cell>
          <cell r="F1280">
            <v>46.93</v>
          </cell>
        </row>
        <row r="1281">
          <cell r="E1281">
            <v>42546</v>
          </cell>
          <cell r="F1281">
            <v>46.93</v>
          </cell>
        </row>
        <row r="1282">
          <cell r="E1282">
            <v>42547</v>
          </cell>
          <cell r="F1282">
            <v>46.93</v>
          </cell>
        </row>
        <row r="1283">
          <cell r="E1283">
            <v>42548</v>
          </cell>
          <cell r="F1283">
            <v>46.04</v>
          </cell>
        </row>
        <row r="1284">
          <cell r="E1284">
            <v>42549</v>
          </cell>
          <cell r="F1284">
            <v>47.35</v>
          </cell>
        </row>
        <row r="1285">
          <cell r="E1285">
            <v>42550</v>
          </cell>
          <cell r="F1285">
            <v>48.68</v>
          </cell>
        </row>
        <row r="1286">
          <cell r="E1286">
            <v>42551</v>
          </cell>
          <cell r="F1286">
            <v>48.42</v>
          </cell>
        </row>
        <row r="1287">
          <cell r="E1287">
            <v>42552</v>
          </cell>
          <cell r="F1287">
            <v>49.27</v>
          </cell>
        </row>
        <row r="1288">
          <cell r="E1288">
            <v>42553</v>
          </cell>
          <cell r="F1288">
            <v>49.27</v>
          </cell>
        </row>
        <row r="1289">
          <cell r="E1289">
            <v>42554</v>
          </cell>
          <cell r="F1289">
            <v>49.27</v>
          </cell>
        </row>
        <row r="1290">
          <cell r="E1290">
            <v>42555</v>
          </cell>
          <cell r="F1290">
            <v>48.51</v>
          </cell>
        </row>
        <row r="1291">
          <cell r="E1291">
            <v>42556</v>
          </cell>
          <cell r="F1291">
            <v>46.52</v>
          </cell>
        </row>
        <row r="1292">
          <cell r="E1292">
            <v>42557</v>
          </cell>
          <cell r="F1292">
            <v>47.29</v>
          </cell>
        </row>
        <row r="1293">
          <cell r="E1293">
            <v>42558</v>
          </cell>
          <cell r="F1293">
            <v>44.88</v>
          </cell>
        </row>
        <row r="1294">
          <cell r="E1294">
            <v>42559</v>
          </cell>
          <cell r="F1294">
            <v>44.64</v>
          </cell>
        </row>
        <row r="1295">
          <cell r="E1295">
            <v>42560</v>
          </cell>
          <cell r="F1295">
            <v>44.64</v>
          </cell>
        </row>
        <row r="1296">
          <cell r="E1296">
            <v>42561</v>
          </cell>
          <cell r="F1296">
            <v>44.64</v>
          </cell>
        </row>
        <row r="1297">
          <cell r="E1297">
            <v>42562</v>
          </cell>
          <cell r="F1297">
            <v>44.32</v>
          </cell>
        </row>
        <row r="1298">
          <cell r="E1298">
            <v>42563</v>
          </cell>
          <cell r="F1298">
            <v>46.46</v>
          </cell>
        </row>
        <row r="1299">
          <cell r="E1299">
            <v>42564</v>
          </cell>
          <cell r="F1299">
            <v>45.13</v>
          </cell>
        </row>
        <row r="1300">
          <cell r="E1300">
            <v>42565</v>
          </cell>
          <cell r="F1300">
            <v>45.69</v>
          </cell>
        </row>
        <row r="1301">
          <cell r="E1301">
            <v>42566</v>
          </cell>
          <cell r="F1301">
            <v>46.72</v>
          </cell>
        </row>
        <row r="1302">
          <cell r="E1302">
            <v>42567</v>
          </cell>
          <cell r="F1302">
            <v>46.72</v>
          </cell>
        </row>
        <row r="1303">
          <cell r="E1303">
            <v>42568</v>
          </cell>
          <cell r="F1303">
            <v>46.72</v>
          </cell>
        </row>
        <row r="1304">
          <cell r="E1304">
            <v>42569</v>
          </cell>
          <cell r="F1304">
            <v>45.67</v>
          </cell>
        </row>
        <row r="1305">
          <cell r="E1305">
            <v>42570</v>
          </cell>
          <cell r="F1305">
            <v>45.31</v>
          </cell>
        </row>
        <row r="1306">
          <cell r="E1306">
            <v>42571</v>
          </cell>
          <cell r="F1306">
            <v>45.81</v>
          </cell>
        </row>
        <row r="1307">
          <cell r="E1307">
            <v>42572</v>
          </cell>
          <cell r="F1307">
            <v>44.75</v>
          </cell>
        </row>
        <row r="1308">
          <cell r="E1308">
            <v>42573</v>
          </cell>
          <cell r="F1308">
            <v>44.42</v>
          </cell>
        </row>
        <row r="1309">
          <cell r="E1309">
            <v>42574</v>
          </cell>
          <cell r="F1309">
            <v>44.42</v>
          </cell>
        </row>
        <row r="1310">
          <cell r="E1310">
            <v>42575</v>
          </cell>
          <cell r="F1310">
            <v>44.42</v>
          </cell>
        </row>
        <row r="1311">
          <cell r="E1311">
            <v>42576</v>
          </cell>
          <cell r="F1311">
            <v>43.37</v>
          </cell>
        </row>
        <row r="1312">
          <cell r="E1312">
            <v>42577</v>
          </cell>
          <cell r="F1312">
            <v>43.27</v>
          </cell>
        </row>
        <row r="1313">
          <cell r="E1313">
            <v>42578</v>
          </cell>
          <cell r="F1313">
            <v>42.25</v>
          </cell>
        </row>
        <row r="1314">
          <cell r="E1314">
            <v>42579</v>
          </cell>
          <cell r="F1314">
            <v>41.2</v>
          </cell>
        </row>
        <row r="1315">
          <cell r="E1315">
            <v>42580</v>
          </cell>
          <cell r="F1315">
            <v>41.01</v>
          </cell>
        </row>
        <row r="1316">
          <cell r="E1316">
            <v>42581</v>
          </cell>
          <cell r="F1316">
            <v>41.01</v>
          </cell>
        </row>
        <row r="1317">
          <cell r="E1317">
            <v>42582</v>
          </cell>
          <cell r="F1317">
            <v>41.01</v>
          </cell>
        </row>
        <row r="1318">
          <cell r="E1318">
            <v>42583</v>
          </cell>
          <cell r="F1318">
            <v>40.81</v>
          </cell>
        </row>
        <row r="1319">
          <cell r="E1319">
            <v>42584</v>
          </cell>
          <cell r="F1319">
            <v>40.58</v>
          </cell>
        </row>
        <row r="1320">
          <cell r="E1320">
            <v>42585</v>
          </cell>
          <cell r="F1320">
            <v>42.38</v>
          </cell>
        </row>
        <row r="1321">
          <cell r="E1321">
            <v>42586</v>
          </cell>
          <cell r="F1321">
            <v>43.05</v>
          </cell>
        </row>
        <row r="1322">
          <cell r="E1322">
            <v>42587</v>
          </cell>
          <cell r="F1322">
            <v>43.26</v>
          </cell>
        </row>
        <row r="1323">
          <cell r="E1323">
            <v>42588</v>
          </cell>
          <cell r="F1323">
            <v>43.26</v>
          </cell>
        </row>
        <row r="1324">
          <cell r="E1324">
            <v>42589</v>
          </cell>
          <cell r="F1324">
            <v>43.26</v>
          </cell>
        </row>
        <row r="1325">
          <cell r="E1325">
            <v>42590</v>
          </cell>
          <cell r="F1325">
            <v>44.06</v>
          </cell>
        </row>
        <row r="1326">
          <cell r="E1326">
            <v>42591</v>
          </cell>
          <cell r="F1326">
            <v>43.75</v>
          </cell>
        </row>
        <row r="1327">
          <cell r="E1327">
            <v>42592</v>
          </cell>
          <cell r="F1327">
            <v>42.58</v>
          </cell>
        </row>
        <row r="1328">
          <cell r="E1328">
            <v>42593</v>
          </cell>
          <cell r="F1328">
            <v>44.72</v>
          </cell>
        </row>
        <row r="1329">
          <cell r="E1329">
            <v>42594</v>
          </cell>
          <cell r="F1329">
            <v>46.21</v>
          </cell>
        </row>
        <row r="1330">
          <cell r="E1330">
            <v>42595</v>
          </cell>
          <cell r="F1330">
            <v>46.21</v>
          </cell>
        </row>
        <row r="1331">
          <cell r="E1331">
            <v>42596</v>
          </cell>
          <cell r="F1331">
            <v>46.21</v>
          </cell>
        </row>
        <row r="1332">
          <cell r="E1332">
            <v>42597</v>
          </cell>
          <cell r="F1332">
            <v>47.17</v>
          </cell>
        </row>
        <row r="1333">
          <cell r="E1333">
            <v>42598</v>
          </cell>
          <cell r="F1333">
            <v>48.2</v>
          </cell>
        </row>
        <row r="1334">
          <cell r="E1334">
            <v>42599</v>
          </cell>
          <cell r="F1334">
            <v>49.06</v>
          </cell>
        </row>
        <row r="1335">
          <cell r="E1335">
            <v>42600</v>
          </cell>
          <cell r="F1335">
            <v>50.03</v>
          </cell>
        </row>
        <row r="1336">
          <cell r="E1336">
            <v>42601</v>
          </cell>
          <cell r="F1336">
            <v>49.89</v>
          </cell>
        </row>
        <row r="1337">
          <cell r="E1337">
            <v>42602</v>
          </cell>
          <cell r="F1337">
            <v>49.89</v>
          </cell>
        </row>
        <row r="1338">
          <cell r="E1338">
            <v>42603</v>
          </cell>
          <cell r="F1338">
            <v>49.89</v>
          </cell>
        </row>
        <row r="1339">
          <cell r="E1339">
            <v>42604</v>
          </cell>
          <cell r="F1339">
            <v>48.12</v>
          </cell>
        </row>
        <row r="1340">
          <cell r="E1340">
            <v>42605</v>
          </cell>
          <cell r="F1340">
            <v>48.67</v>
          </cell>
        </row>
        <row r="1341">
          <cell r="E1341">
            <v>42606</v>
          </cell>
          <cell r="F1341">
            <v>48.37</v>
          </cell>
        </row>
        <row r="1342">
          <cell r="E1342">
            <v>42607</v>
          </cell>
          <cell r="F1342">
            <v>48.99</v>
          </cell>
        </row>
        <row r="1343">
          <cell r="E1343">
            <v>42608</v>
          </cell>
          <cell r="F1343">
            <v>49.13</v>
          </cell>
        </row>
        <row r="1344">
          <cell r="E1344">
            <v>42609</v>
          </cell>
          <cell r="F1344">
            <v>49.13</v>
          </cell>
        </row>
        <row r="1345">
          <cell r="E1345">
            <v>42610</v>
          </cell>
          <cell r="F1345">
            <v>49.13</v>
          </cell>
        </row>
        <row r="1346">
          <cell r="E1346">
            <v>42611</v>
          </cell>
          <cell r="F1346">
            <v>48.69</v>
          </cell>
        </row>
        <row r="1347">
          <cell r="E1347">
            <v>42612</v>
          </cell>
          <cell r="F1347">
            <v>47.42</v>
          </cell>
        </row>
        <row r="1348">
          <cell r="E1348">
            <v>42613</v>
          </cell>
          <cell r="F1348">
            <v>46.18</v>
          </cell>
        </row>
        <row r="1349">
          <cell r="E1349">
            <v>42614</v>
          </cell>
          <cell r="F1349">
            <v>45.13</v>
          </cell>
        </row>
        <row r="1350">
          <cell r="E1350">
            <v>42615</v>
          </cell>
          <cell r="F1350">
            <v>45.85</v>
          </cell>
        </row>
        <row r="1351">
          <cell r="E1351">
            <v>42616</v>
          </cell>
          <cell r="F1351">
            <v>45.85</v>
          </cell>
        </row>
        <row r="1352">
          <cell r="E1352">
            <v>42617</v>
          </cell>
          <cell r="F1352">
            <v>45.85</v>
          </cell>
        </row>
        <row r="1353">
          <cell r="E1353">
            <v>42618</v>
          </cell>
          <cell r="F1353">
            <v>46.65</v>
          </cell>
        </row>
        <row r="1354">
          <cell r="E1354">
            <v>42619</v>
          </cell>
          <cell r="F1354">
            <v>46.71</v>
          </cell>
        </row>
        <row r="1355">
          <cell r="E1355">
            <v>42620</v>
          </cell>
          <cell r="F1355">
            <v>47.44</v>
          </cell>
        </row>
        <row r="1356">
          <cell r="E1356">
            <v>42621</v>
          </cell>
          <cell r="F1356">
            <v>48.87</v>
          </cell>
        </row>
        <row r="1357">
          <cell r="E1357">
            <v>42622</v>
          </cell>
          <cell r="F1357">
            <v>46.96</v>
          </cell>
        </row>
        <row r="1358">
          <cell r="E1358">
            <v>42623</v>
          </cell>
          <cell r="F1358">
            <v>46.96</v>
          </cell>
        </row>
        <row r="1359">
          <cell r="E1359">
            <v>42624</v>
          </cell>
          <cell r="F1359">
            <v>46.96</v>
          </cell>
        </row>
        <row r="1360">
          <cell r="E1360">
            <v>42625</v>
          </cell>
          <cell r="F1360">
            <v>47.03</v>
          </cell>
        </row>
        <row r="1361">
          <cell r="E1361">
            <v>42626</v>
          </cell>
          <cell r="F1361">
            <v>45.95</v>
          </cell>
        </row>
        <row r="1362">
          <cell r="E1362">
            <v>42627</v>
          </cell>
          <cell r="F1362">
            <v>44.79</v>
          </cell>
        </row>
        <row r="1363">
          <cell r="E1363">
            <v>42628</v>
          </cell>
          <cell r="F1363">
            <v>45.28</v>
          </cell>
        </row>
        <row r="1364">
          <cell r="E1364">
            <v>42629</v>
          </cell>
          <cell r="F1364">
            <v>44.93</v>
          </cell>
        </row>
        <row r="1365">
          <cell r="E1365">
            <v>42630</v>
          </cell>
          <cell r="F1365">
            <v>44.93</v>
          </cell>
        </row>
        <row r="1366">
          <cell r="E1366">
            <v>42631</v>
          </cell>
          <cell r="F1366">
            <v>44.93</v>
          </cell>
        </row>
        <row r="1367">
          <cell r="E1367">
            <v>42632</v>
          </cell>
          <cell r="F1367">
            <v>44.81</v>
          </cell>
        </row>
        <row r="1368">
          <cell r="E1368">
            <v>42633</v>
          </cell>
          <cell r="F1368">
            <v>44.94</v>
          </cell>
        </row>
        <row r="1369">
          <cell r="E1369">
            <v>42634</v>
          </cell>
          <cell r="F1369">
            <v>45.97</v>
          </cell>
        </row>
        <row r="1370">
          <cell r="E1370">
            <v>42635</v>
          </cell>
          <cell r="F1370">
            <v>46.24</v>
          </cell>
        </row>
        <row r="1371">
          <cell r="E1371">
            <v>42636</v>
          </cell>
          <cell r="F1371">
            <v>44.86</v>
          </cell>
        </row>
        <row r="1372">
          <cell r="E1372">
            <v>42637</v>
          </cell>
          <cell r="F1372">
            <v>44.86</v>
          </cell>
        </row>
        <row r="1373">
          <cell r="E1373">
            <v>42638</v>
          </cell>
          <cell r="F1373">
            <v>44.86</v>
          </cell>
        </row>
        <row r="1374">
          <cell r="E1374">
            <v>42639</v>
          </cell>
          <cell r="F1374">
            <v>45.67</v>
          </cell>
        </row>
        <row r="1375">
          <cell r="E1375">
            <v>42640</v>
          </cell>
          <cell r="F1375">
            <v>44.95</v>
          </cell>
        </row>
        <row r="1376">
          <cell r="E1376">
            <v>42641</v>
          </cell>
          <cell r="F1376">
            <v>47.58</v>
          </cell>
        </row>
        <row r="1377">
          <cell r="E1377">
            <v>42642</v>
          </cell>
          <cell r="F1377">
            <v>47.83</v>
          </cell>
        </row>
        <row r="1378">
          <cell r="E1378">
            <v>42643</v>
          </cell>
          <cell r="F1378">
            <v>47.71</v>
          </cell>
        </row>
        <row r="1379">
          <cell r="E1379">
            <v>42644</v>
          </cell>
          <cell r="F1379">
            <v>47.71</v>
          </cell>
        </row>
        <row r="1380">
          <cell r="E1380">
            <v>42645</v>
          </cell>
          <cell r="F1380">
            <v>47.71</v>
          </cell>
        </row>
        <row r="1381">
          <cell r="E1381">
            <v>42646</v>
          </cell>
          <cell r="F1381">
            <v>49.17</v>
          </cell>
        </row>
        <row r="1382">
          <cell r="E1382">
            <v>42647</v>
          </cell>
          <cell r="F1382">
            <v>49.93</v>
          </cell>
        </row>
        <row r="1383">
          <cell r="E1383">
            <v>42648</v>
          </cell>
          <cell r="F1383">
            <v>50.21</v>
          </cell>
        </row>
        <row r="1384">
          <cell r="E1384">
            <v>42649</v>
          </cell>
          <cell r="F1384">
            <v>51.17</v>
          </cell>
        </row>
        <row r="1385">
          <cell r="E1385">
            <v>42650</v>
          </cell>
          <cell r="F1385">
            <v>50.33</v>
          </cell>
        </row>
        <row r="1386">
          <cell r="E1386">
            <v>42651</v>
          </cell>
          <cell r="F1386">
            <v>50.33</v>
          </cell>
        </row>
        <row r="1387">
          <cell r="E1387">
            <v>42652</v>
          </cell>
          <cell r="F1387">
            <v>50.33</v>
          </cell>
        </row>
        <row r="1388">
          <cell r="E1388">
            <v>42653</v>
          </cell>
          <cell r="F1388">
            <v>51.56</v>
          </cell>
        </row>
        <row r="1389">
          <cell r="E1389">
            <v>42654</v>
          </cell>
          <cell r="F1389">
            <v>51.11</v>
          </cell>
        </row>
        <row r="1390">
          <cell r="E1390">
            <v>42655</v>
          </cell>
          <cell r="F1390">
            <v>51.81</v>
          </cell>
        </row>
        <row r="1391">
          <cell r="E1391">
            <v>42656</v>
          </cell>
          <cell r="F1391">
            <v>52.03</v>
          </cell>
        </row>
        <row r="1392">
          <cell r="E1392">
            <v>42657</v>
          </cell>
          <cell r="F1392">
            <v>51.95</v>
          </cell>
        </row>
        <row r="1393">
          <cell r="E1393">
            <v>42658</v>
          </cell>
          <cell r="F1393">
            <v>51.95</v>
          </cell>
        </row>
        <row r="1394">
          <cell r="E1394">
            <v>42659</v>
          </cell>
          <cell r="F1394">
            <v>51.95</v>
          </cell>
        </row>
        <row r="1395">
          <cell r="E1395">
            <v>42660</v>
          </cell>
          <cell r="F1395">
            <v>51.52</v>
          </cell>
        </row>
        <row r="1396">
          <cell r="E1396">
            <v>42661</v>
          </cell>
          <cell r="F1396">
            <v>51.68</v>
          </cell>
        </row>
        <row r="1397">
          <cell r="E1397">
            <v>42662</v>
          </cell>
          <cell r="F1397">
            <v>52.67</v>
          </cell>
        </row>
        <row r="1398">
          <cell r="E1398">
            <v>42663</v>
          </cell>
          <cell r="F1398">
            <v>51.38</v>
          </cell>
        </row>
        <row r="1399">
          <cell r="E1399">
            <v>42664</v>
          </cell>
          <cell r="F1399">
            <v>51.78</v>
          </cell>
        </row>
        <row r="1400">
          <cell r="E1400">
            <v>42665</v>
          </cell>
          <cell r="F1400">
            <v>51.78</v>
          </cell>
        </row>
        <row r="1401">
          <cell r="E1401">
            <v>42666</v>
          </cell>
          <cell r="F1401">
            <v>51.78</v>
          </cell>
        </row>
        <row r="1402">
          <cell r="E1402">
            <v>42667</v>
          </cell>
          <cell r="F1402">
            <v>51.46</v>
          </cell>
        </row>
        <row r="1403">
          <cell r="E1403">
            <v>42668</v>
          </cell>
          <cell r="F1403">
            <v>50.79</v>
          </cell>
        </row>
        <row r="1404">
          <cell r="E1404">
            <v>42669</v>
          </cell>
          <cell r="F1404">
            <v>49.98</v>
          </cell>
        </row>
        <row r="1405">
          <cell r="E1405">
            <v>42670</v>
          </cell>
          <cell r="F1405">
            <v>50.47</v>
          </cell>
        </row>
        <row r="1406">
          <cell r="E1406">
            <v>42671</v>
          </cell>
          <cell r="F1406">
            <v>49.71</v>
          </cell>
        </row>
        <row r="1407">
          <cell r="E1407">
            <v>42672</v>
          </cell>
          <cell r="F1407">
            <v>49.71</v>
          </cell>
        </row>
        <row r="1408">
          <cell r="E1408">
            <v>42673</v>
          </cell>
          <cell r="F1408">
            <v>49.71</v>
          </cell>
        </row>
        <row r="1409">
          <cell r="E1409">
            <v>42674</v>
          </cell>
          <cell r="F1409">
            <v>48.3</v>
          </cell>
        </row>
        <row r="1410">
          <cell r="E1410">
            <v>42675</v>
          </cell>
          <cell r="F1410">
            <v>48.14</v>
          </cell>
        </row>
        <row r="1411">
          <cell r="E1411">
            <v>42676</v>
          </cell>
          <cell r="F1411">
            <v>46.86</v>
          </cell>
        </row>
        <row r="1412">
          <cell r="E1412">
            <v>42677</v>
          </cell>
          <cell r="F1412">
            <v>46.35</v>
          </cell>
        </row>
        <row r="1413">
          <cell r="E1413">
            <v>42678</v>
          </cell>
          <cell r="F1413">
            <v>45.58</v>
          </cell>
        </row>
        <row r="1414">
          <cell r="E1414">
            <v>42679</v>
          </cell>
          <cell r="F1414">
            <v>45.58</v>
          </cell>
        </row>
        <row r="1415">
          <cell r="E1415">
            <v>42680</v>
          </cell>
          <cell r="F1415">
            <v>45.58</v>
          </cell>
        </row>
        <row r="1416">
          <cell r="E1416">
            <v>42681</v>
          </cell>
          <cell r="F1416">
            <v>46.15</v>
          </cell>
        </row>
        <row r="1417">
          <cell r="E1417">
            <v>42682</v>
          </cell>
          <cell r="F1417">
            <v>46.04</v>
          </cell>
        </row>
        <row r="1418">
          <cell r="E1418">
            <v>42683</v>
          </cell>
          <cell r="F1418">
            <v>46.36</v>
          </cell>
        </row>
        <row r="1419">
          <cell r="E1419">
            <v>42684</v>
          </cell>
          <cell r="F1419">
            <v>45.84</v>
          </cell>
        </row>
        <row r="1420">
          <cell r="E1420">
            <v>42685</v>
          </cell>
          <cell r="F1420">
            <v>44.75</v>
          </cell>
        </row>
        <row r="1421">
          <cell r="E1421">
            <v>42686</v>
          </cell>
          <cell r="F1421">
            <v>44.75</v>
          </cell>
        </row>
        <row r="1422">
          <cell r="E1422">
            <v>42687</v>
          </cell>
          <cell r="F1422">
            <v>44.75</v>
          </cell>
        </row>
        <row r="1423">
          <cell r="E1423">
            <v>42688</v>
          </cell>
          <cell r="F1423">
            <v>44.43</v>
          </cell>
        </row>
        <row r="1424">
          <cell r="E1424">
            <v>42689</v>
          </cell>
          <cell r="F1424">
            <v>46.95</v>
          </cell>
        </row>
        <row r="1425">
          <cell r="E1425">
            <v>42690</v>
          </cell>
          <cell r="F1425">
            <v>46.63</v>
          </cell>
        </row>
        <row r="1426">
          <cell r="E1426">
            <v>42691</v>
          </cell>
          <cell r="F1426">
            <v>46.49</v>
          </cell>
        </row>
        <row r="1427">
          <cell r="E1427">
            <v>42692</v>
          </cell>
          <cell r="F1427">
            <v>46.86</v>
          </cell>
        </row>
        <row r="1428">
          <cell r="E1428">
            <v>42693</v>
          </cell>
          <cell r="F1428">
            <v>46.86</v>
          </cell>
        </row>
        <row r="1429">
          <cell r="E1429">
            <v>42694</v>
          </cell>
          <cell r="F1429">
            <v>46.86</v>
          </cell>
        </row>
        <row r="1430">
          <cell r="E1430">
            <v>42695</v>
          </cell>
          <cell r="F1430">
            <v>48.9</v>
          </cell>
        </row>
        <row r="1431">
          <cell r="E1431">
            <v>42696</v>
          </cell>
          <cell r="F1431">
            <v>49.12</v>
          </cell>
        </row>
        <row r="1432">
          <cell r="E1432">
            <v>42697</v>
          </cell>
          <cell r="F1432">
            <v>48.95</v>
          </cell>
        </row>
        <row r="1433">
          <cell r="E1433">
            <v>42698</v>
          </cell>
          <cell r="F1433">
            <v>49</v>
          </cell>
        </row>
        <row r="1434">
          <cell r="E1434">
            <v>42699</v>
          </cell>
          <cell r="F1434">
            <v>47.24</v>
          </cell>
        </row>
        <row r="1435">
          <cell r="E1435">
            <v>42700</v>
          </cell>
          <cell r="F1435">
            <v>47.24</v>
          </cell>
        </row>
        <row r="1436">
          <cell r="E1436">
            <v>42701</v>
          </cell>
          <cell r="F1436">
            <v>47.24</v>
          </cell>
        </row>
        <row r="1437">
          <cell r="E1437">
            <v>42702</v>
          </cell>
          <cell r="F1437">
            <v>48.24</v>
          </cell>
        </row>
        <row r="1438">
          <cell r="E1438">
            <v>42703</v>
          </cell>
          <cell r="F1438">
            <v>46.38</v>
          </cell>
        </row>
        <row r="1439">
          <cell r="E1439">
            <v>42704</v>
          </cell>
          <cell r="F1439">
            <v>50.47</v>
          </cell>
        </row>
        <row r="1440">
          <cell r="E1440">
            <v>42705</v>
          </cell>
          <cell r="F1440">
            <v>53.94</v>
          </cell>
        </row>
        <row r="1441">
          <cell r="E1441">
            <v>42706</v>
          </cell>
          <cell r="F1441">
            <v>54.46</v>
          </cell>
        </row>
        <row r="1442">
          <cell r="E1442">
            <v>42707</v>
          </cell>
          <cell r="F1442">
            <v>54.46</v>
          </cell>
        </row>
        <row r="1443">
          <cell r="E1443">
            <v>42708</v>
          </cell>
          <cell r="F1443">
            <v>54.46</v>
          </cell>
        </row>
        <row r="1444">
          <cell r="E1444">
            <v>42709</v>
          </cell>
          <cell r="F1444">
            <v>54.94</v>
          </cell>
        </row>
        <row r="1445">
          <cell r="E1445">
            <v>42710</v>
          </cell>
          <cell r="F1445">
            <v>53.93</v>
          </cell>
        </row>
        <row r="1446">
          <cell r="E1446">
            <v>42711</v>
          </cell>
          <cell r="F1446">
            <v>53</v>
          </cell>
        </row>
        <row r="1447">
          <cell r="E1447">
            <v>42712</v>
          </cell>
          <cell r="F1447">
            <v>53.89</v>
          </cell>
        </row>
        <row r="1448">
          <cell r="E1448">
            <v>42713</v>
          </cell>
          <cell r="F1448">
            <v>54.33</v>
          </cell>
        </row>
        <row r="1449">
          <cell r="E1449">
            <v>42714</v>
          </cell>
          <cell r="F1449">
            <v>54.33</v>
          </cell>
        </row>
        <row r="1450">
          <cell r="E1450">
            <v>42715</v>
          </cell>
          <cell r="F1450">
            <v>54.33</v>
          </cell>
        </row>
        <row r="1451">
          <cell r="E1451">
            <v>42716</v>
          </cell>
          <cell r="F1451">
            <v>55.69</v>
          </cell>
        </row>
        <row r="1452">
          <cell r="E1452">
            <v>42717</v>
          </cell>
          <cell r="F1452">
            <v>55.72</v>
          </cell>
        </row>
        <row r="1453">
          <cell r="E1453">
            <v>42718</v>
          </cell>
          <cell r="F1453">
            <v>53.9</v>
          </cell>
        </row>
        <row r="1454">
          <cell r="E1454">
            <v>42719</v>
          </cell>
          <cell r="F1454">
            <v>54.02</v>
          </cell>
        </row>
        <row r="1455">
          <cell r="E1455">
            <v>42720</v>
          </cell>
          <cell r="F1455">
            <v>55.21</v>
          </cell>
        </row>
        <row r="1456">
          <cell r="E1456">
            <v>42721</v>
          </cell>
          <cell r="F1456">
            <v>55.21</v>
          </cell>
        </row>
        <row r="1457">
          <cell r="E1457">
            <v>42722</v>
          </cell>
          <cell r="F1457">
            <v>55.21</v>
          </cell>
        </row>
        <row r="1458">
          <cell r="E1458">
            <v>42723</v>
          </cell>
          <cell r="F1458">
            <v>54.92</v>
          </cell>
        </row>
        <row r="1459">
          <cell r="E1459">
            <v>42724</v>
          </cell>
          <cell r="F1459">
            <v>55.35</v>
          </cell>
        </row>
        <row r="1460">
          <cell r="E1460">
            <v>42725</v>
          </cell>
          <cell r="F1460">
            <v>54.46</v>
          </cell>
        </row>
        <row r="1461">
          <cell r="E1461">
            <v>42726</v>
          </cell>
          <cell r="F1461">
            <v>55.05</v>
          </cell>
        </row>
        <row r="1462">
          <cell r="E1462">
            <v>42727</v>
          </cell>
          <cell r="F1462">
            <v>55.16</v>
          </cell>
        </row>
        <row r="1463">
          <cell r="E1463">
            <v>42728</v>
          </cell>
          <cell r="F1463">
            <v>55.16</v>
          </cell>
        </row>
        <row r="1464">
          <cell r="E1464">
            <v>42729</v>
          </cell>
          <cell r="F1464">
            <v>55.16</v>
          </cell>
        </row>
        <row r="1465">
          <cell r="E1465">
            <v>42730</v>
          </cell>
          <cell r="F1465">
            <v>55.16</v>
          </cell>
        </row>
        <row r="1466">
          <cell r="E1466">
            <v>42731</v>
          </cell>
          <cell r="F1466">
            <v>56.09</v>
          </cell>
        </row>
        <row r="1467">
          <cell r="E1467">
            <v>42732</v>
          </cell>
          <cell r="F1467">
            <v>56.22</v>
          </cell>
        </row>
        <row r="1468">
          <cell r="E1468">
            <v>42733</v>
          </cell>
          <cell r="F1468">
            <v>56.14</v>
          </cell>
        </row>
        <row r="1469">
          <cell r="E1469">
            <v>42734</v>
          </cell>
          <cell r="F1469">
            <v>56.82</v>
          </cell>
        </row>
        <row r="1470">
          <cell r="E1470">
            <v>42735</v>
          </cell>
          <cell r="F1470">
            <v>56.82</v>
          </cell>
        </row>
        <row r="1471">
          <cell r="E1471">
            <v>42736</v>
          </cell>
          <cell r="F1471">
            <v>56.82</v>
          </cell>
        </row>
        <row r="1472">
          <cell r="E1472">
            <v>42737</v>
          </cell>
          <cell r="F1472">
            <v>56.82</v>
          </cell>
        </row>
        <row r="1473">
          <cell r="E1473">
            <v>42738</v>
          </cell>
          <cell r="F1473">
            <v>55.47</v>
          </cell>
        </row>
        <row r="1474">
          <cell r="E1474">
            <v>42739</v>
          </cell>
          <cell r="F1474">
            <v>56.46</v>
          </cell>
        </row>
        <row r="1475">
          <cell r="E1475">
            <v>42740</v>
          </cell>
          <cell r="F1475">
            <v>56.89</v>
          </cell>
        </row>
        <row r="1476">
          <cell r="E1476">
            <v>42741</v>
          </cell>
          <cell r="F1476">
            <v>57.1</v>
          </cell>
        </row>
        <row r="1477">
          <cell r="E1477">
            <v>42742</v>
          </cell>
          <cell r="F1477">
            <v>57.1</v>
          </cell>
        </row>
        <row r="1478">
          <cell r="E1478">
            <v>42743</v>
          </cell>
          <cell r="F1478">
            <v>57.1</v>
          </cell>
        </row>
        <row r="1479">
          <cell r="E1479">
            <v>42744</v>
          </cell>
          <cell r="F1479">
            <v>54.94</v>
          </cell>
        </row>
        <row r="1480">
          <cell r="E1480">
            <v>42745</v>
          </cell>
          <cell r="F1480">
            <v>53.64</v>
          </cell>
        </row>
        <row r="1481">
          <cell r="E1481">
            <v>42746</v>
          </cell>
          <cell r="F1481">
            <v>55.1</v>
          </cell>
        </row>
        <row r="1482">
          <cell r="E1482">
            <v>42747</v>
          </cell>
          <cell r="F1482">
            <v>56.01</v>
          </cell>
        </row>
        <row r="1483">
          <cell r="E1483">
            <v>42748</v>
          </cell>
          <cell r="F1483">
            <v>55.45</v>
          </cell>
        </row>
        <row r="1484">
          <cell r="E1484">
            <v>42749</v>
          </cell>
          <cell r="F1484">
            <v>55.45</v>
          </cell>
        </row>
        <row r="1485">
          <cell r="E1485">
            <v>42750</v>
          </cell>
          <cell r="F1485">
            <v>55.45</v>
          </cell>
        </row>
        <row r="1486">
          <cell r="E1486">
            <v>42751</v>
          </cell>
          <cell r="F1486">
            <v>55.86</v>
          </cell>
        </row>
        <row r="1487">
          <cell r="E1487">
            <v>42752</v>
          </cell>
          <cell r="F1487">
            <v>55.47</v>
          </cell>
        </row>
        <row r="1488">
          <cell r="E1488">
            <v>42753</v>
          </cell>
          <cell r="F1488">
            <v>53.92</v>
          </cell>
        </row>
        <row r="1489">
          <cell r="E1489">
            <v>42754</v>
          </cell>
          <cell r="F1489">
            <v>54.16</v>
          </cell>
        </row>
        <row r="1490">
          <cell r="E1490">
            <v>42755</v>
          </cell>
          <cell r="F1490">
            <v>55.49</v>
          </cell>
        </row>
        <row r="1491">
          <cell r="E1491">
            <v>42756</v>
          </cell>
          <cell r="F1491">
            <v>55.49</v>
          </cell>
        </row>
        <row r="1492">
          <cell r="E1492">
            <v>42757</v>
          </cell>
          <cell r="F1492">
            <v>55.49</v>
          </cell>
        </row>
        <row r="1493">
          <cell r="E1493">
            <v>42758</v>
          </cell>
          <cell r="F1493">
            <v>55.23</v>
          </cell>
        </row>
        <row r="1494">
          <cell r="E1494">
            <v>42759</v>
          </cell>
          <cell r="F1494">
            <v>55.44</v>
          </cell>
        </row>
        <row r="1495">
          <cell r="E1495">
            <v>42760</v>
          </cell>
          <cell r="F1495">
            <v>55.08</v>
          </cell>
        </row>
        <row r="1496">
          <cell r="E1496">
            <v>42761</v>
          </cell>
          <cell r="F1496">
            <v>56.24</v>
          </cell>
        </row>
        <row r="1497">
          <cell r="E1497">
            <v>42762</v>
          </cell>
          <cell r="F1497">
            <v>55.52</v>
          </cell>
        </row>
        <row r="1498">
          <cell r="E1498">
            <v>42763</v>
          </cell>
          <cell r="F1498">
            <v>55.52</v>
          </cell>
        </row>
        <row r="1499">
          <cell r="E1499">
            <v>42764</v>
          </cell>
          <cell r="F1499">
            <v>55.52</v>
          </cell>
        </row>
        <row r="1500">
          <cell r="E1500">
            <v>42765</v>
          </cell>
          <cell r="F1500">
            <v>55.23</v>
          </cell>
        </row>
        <row r="1501">
          <cell r="E1501">
            <v>42766</v>
          </cell>
          <cell r="F1501">
            <v>55.7</v>
          </cell>
        </row>
        <row r="1502">
          <cell r="E1502">
            <v>42767</v>
          </cell>
          <cell r="F1502">
            <v>56.8</v>
          </cell>
        </row>
        <row r="1503">
          <cell r="E1503">
            <v>42768</v>
          </cell>
          <cell r="F1503">
            <v>56.56</v>
          </cell>
        </row>
        <row r="1504">
          <cell r="E1504">
            <v>42769</v>
          </cell>
          <cell r="F1504">
            <v>56.81</v>
          </cell>
        </row>
        <row r="1505">
          <cell r="E1505">
            <v>42770</v>
          </cell>
          <cell r="F1505">
            <v>56.81</v>
          </cell>
        </row>
        <row r="1506">
          <cell r="E1506">
            <v>42771</v>
          </cell>
          <cell r="F1506">
            <v>56.81</v>
          </cell>
        </row>
        <row r="1507">
          <cell r="E1507">
            <v>42772</v>
          </cell>
          <cell r="F1507">
            <v>55.72</v>
          </cell>
        </row>
        <row r="1508">
          <cell r="E1508">
            <v>42773</v>
          </cell>
          <cell r="F1508">
            <v>55.05</v>
          </cell>
        </row>
        <row r="1509">
          <cell r="E1509">
            <v>42774</v>
          </cell>
          <cell r="F1509">
            <v>55.12</v>
          </cell>
        </row>
        <row r="1510">
          <cell r="E1510">
            <v>42775</v>
          </cell>
          <cell r="F1510">
            <v>55.63</v>
          </cell>
        </row>
        <row r="1511">
          <cell r="E1511">
            <v>42776</v>
          </cell>
          <cell r="F1511">
            <v>56.7</v>
          </cell>
        </row>
        <row r="1512">
          <cell r="E1512">
            <v>42777</v>
          </cell>
          <cell r="F1512">
            <v>56.7</v>
          </cell>
        </row>
        <row r="1513">
          <cell r="E1513">
            <v>42778</v>
          </cell>
          <cell r="F1513">
            <v>56.7</v>
          </cell>
        </row>
        <row r="1514">
          <cell r="E1514">
            <v>42779</v>
          </cell>
          <cell r="F1514">
            <v>55.59</v>
          </cell>
        </row>
        <row r="1515">
          <cell r="E1515">
            <v>42780</v>
          </cell>
          <cell r="F1515">
            <v>55.97</v>
          </cell>
        </row>
        <row r="1516">
          <cell r="E1516">
            <v>42781</v>
          </cell>
          <cell r="F1516">
            <v>55.75</v>
          </cell>
        </row>
        <row r="1517">
          <cell r="E1517">
            <v>42782</v>
          </cell>
          <cell r="F1517">
            <v>55.65</v>
          </cell>
        </row>
        <row r="1518">
          <cell r="E1518">
            <v>42783</v>
          </cell>
          <cell r="F1518">
            <v>55.81</v>
          </cell>
        </row>
        <row r="1519">
          <cell r="E1519">
            <v>42784</v>
          </cell>
          <cell r="F1519">
            <v>55.81</v>
          </cell>
        </row>
        <row r="1520">
          <cell r="E1520">
            <v>42785</v>
          </cell>
          <cell r="F1520">
            <v>55.81</v>
          </cell>
        </row>
        <row r="1521">
          <cell r="E1521">
            <v>42786</v>
          </cell>
          <cell r="F1521">
            <v>56.18</v>
          </cell>
        </row>
        <row r="1522">
          <cell r="E1522">
            <v>42787</v>
          </cell>
          <cell r="F1522">
            <v>56.66</v>
          </cell>
        </row>
        <row r="1523">
          <cell r="E1523">
            <v>42788</v>
          </cell>
          <cell r="F1523">
            <v>55.84</v>
          </cell>
        </row>
        <row r="1524">
          <cell r="E1524">
            <v>42789</v>
          </cell>
          <cell r="F1524">
            <v>56.58</v>
          </cell>
        </row>
        <row r="1525">
          <cell r="E1525">
            <v>42790</v>
          </cell>
          <cell r="F1525">
            <v>55.99</v>
          </cell>
        </row>
        <row r="1526">
          <cell r="E1526">
            <v>42791</v>
          </cell>
          <cell r="F1526">
            <v>55.99</v>
          </cell>
        </row>
        <row r="1527">
          <cell r="E1527">
            <v>42792</v>
          </cell>
          <cell r="F1527">
            <v>55.99</v>
          </cell>
        </row>
        <row r="1528">
          <cell r="E1528">
            <v>42793</v>
          </cell>
          <cell r="F1528">
            <v>55.93</v>
          </cell>
        </row>
        <row r="1529">
          <cell r="E1529">
            <v>42794</v>
          </cell>
          <cell r="F1529">
            <v>55.59</v>
          </cell>
        </row>
        <row r="1530">
          <cell r="E1530">
            <v>42795</v>
          </cell>
          <cell r="F1530">
            <v>56.36</v>
          </cell>
        </row>
        <row r="1531">
          <cell r="E1531">
            <v>42796</v>
          </cell>
          <cell r="F1531">
            <v>55.08</v>
          </cell>
        </row>
        <row r="1532">
          <cell r="E1532">
            <v>42797</v>
          </cell>
          <cell r="F1532">
            <v>55.9</v>
          </cell>
        </row>
        <row r="1533">
          <cell r="E1533">
            <v>42798</v>
          </cell>
          <cell r="F1533">
            <v>55.9</v>
          </cell>
        </row>
        <row r="1534">
          <cell r="E1534">
            <v>42799</v>
          </cell>
          <cell r="F1534">
            <v>55.9</v>
          </cell>
        </row>
        <row r="1535">
          <cell r="E1535">
            <v>42800</v>
          </cell>
          <cell r="F1535">
            <v>56.01</v>
          </cell>
        </row>
        <row r="1536">
          <cell r="E1536">
            <v>42801</v>
          </cell>
          <cell r="F1536">
            <v>55.92</v>
          </cell>
        </row>
        <row r="1537">
          <cell r="E1537">
            <v>42802</v>
          </cell>
          <cell r="F1537">
            <v>53.11</v>
          </cell>
        </row>
        <row r="1538">
          <cell r="E1538">
            <v>42803</v>
          </cell>
          <cell r="F1538">
            <v>52.19</v>
          </cell>
        </row>
        <row r="1539">
          <cell r="E1539">
            <v>42804</v>
          </cell>
          <cell r="F1539">
            <v>51.37</v>
          </cell>
        </row>
        <row r="1540">
          <cell r="E1540">
            <v>42805</v>
          </cell>
          <cell r="F1540">
            <v>51.37</v>
          </cell>
        </row>
        <row r="1541">
          <cell r="E1541">
            <v>42806</v>
          </cell>
          <cell r="F1541">
            <v>51.37</v>
          </cell>
        </row>
        <row r="1542">
          <cell r="E1542">
            <v>42807</v>
          </cell>
          <cell r="F1542">
            <v>51.35</v>
          </cell>
        </row>
        <row r="1543">
          <cell r="E1543">
            <v>42808</v>
          </cell>
          <cell r="F1543">
            <v>50.92</v>
          </cell>
        </row>
        <row r="1544">
          <cell r="E1544">
            <v>42809</v>
          </cell>
          <cell r="F1544">
            <v>51.81</v>
          </cell>
        </row>
        <row r="1545">
          <cell r="E1545">
            <v>42810</v>
          </cell>
          <cell r="F1545">
            <v>51.74</v>
          </cell>
        </row>
        <row r="1546">
          <cell r="E1546">
            <v>42811</v>
          </cell>
          <cell r="F1546">
            <v>51.76</v>
          </cell>
        </row>
        <row r="1547">
          <cell r="E1547">
            <v>42812</v>
          </cell>
          <cell r="F1547">
            <v>51.76</v>
          </cell>
        </row>
        <row r="1548">
          <cell r="E1548">
            <v>42813</v>
          </cell>
          <cell r="F1548">
            <v>51.76</v>
          </cell>
        </row>
        <row r="1549">
          <cell r="E1549">
            <v>42814</v>
          </cell>
          <cell r="F1549">
            <v>51.62</v>
          </cell>
        </row>
        <row r="1550">
          <cell r="E1550">
            <v>42815</v>
          </cell>
          <cell r="F1550">
            <v>50.96</v>
          </cell>
        </row>
        <row r="1551">
          <cell r="E1551">
            <v>42816</v>
          </cell>
          <cell r="F1551">
            <v>50.64</v>
          </cell>
        </row>
        <row r="1552">
          <cell r="E1552">
            <v>42817</v>
          </cell>
          <cell r="F1552">
            <v>50.56</v>
          </cell>
        </row>
        <row r="1553">
          <cell r="E1553">
            <v>42818</v>
          </cell>
          <cell r="F1553">
            <v>50.8</v>
          </cell>
        </row>
        <row r="1554">
          <cell r="E1554">
            <v>42819</v>
          </cell>
          <cell r="F1554">
            <v>50.8</v>
          </cell>
        </row>
        <row r="1555">
          <cell r="E1555">
            <v>42820</v>
          </cell>
          <cell r="F1555">
            <v>50.8</v>
          </cell>
        </row>
        <row r="1556">
          <cell r="E1556">
            <v>42821</v>
          </cell>
          <cell r="F1556">
            <v>50.75</v>
          </cell>
        </row>
        <row r="1557">
          <cell r="E1557">
            <v>42822</v>
          </cell>
          <cell r="F1557">
            <v>51.33</v>
          </cell>
        </row>
        <row r="1558">
          <cell r="E1558">
            <v>42823</v>
          </cell>
          <cell r="F1558">
            <v>52.42</v>
          </cell>
        </row>
        <row r="1559">
          <cell r="E1559">
            <v>42824</v>
          </cell>
          <cell r="F1559">
            <v>52.96</v>
          </cell>
        </row>
        <row r="1560">
          <cell r="E1560">
            <v>42825</v>
          </cell>
          <cell r="F1560">
            <v>52.83</v>
          </cell>
        </row>
        <row r="1561">
          <cell r="E1561">
            <v>42826</v>
          </cell>
          <cell r="F1561">
            <v>52.83</v>
          </cell>
        </row>
        <row r="1562">
          <cell r="E1562">
            <v>42827</v>
          </cell>
          <cell r="F1562">
            <v>52.83</v>
          </cell>
        </row>
        <row r="1563">
          <cell r="E1563">
            <v>42828</v>
          </cell>
          <cell r="F1563">
            <v>53.12</v>
          </cell>
        </row>
        <row r="1564">
          <cell r="E1564">
            <v>42829</v>
          </cell>
          <cell r="F1564">
            <v>54.17</v>
          </cell>
        </row>
        <row r="1565">
          <cell r="E1565">
            <v>42830</v>
          </cell>
          <cell r="F1565">
            <v>54.36</v>
          </cell>
        </row>
        <row r="1566">
          <cell r="E1566">
            <v>42831</v>
          </cell>
          <cell r="F1566">
            <v>54.89</v>
          </cell>
        </row>
        <row r="1567">
          <cell r="E1567">
            <v>42832</v>
          </cell>
          <cell r="F1567">
            <v>55.24</v>
          </cell>
        </row>
        <row r="1568">
          <cell r="E1568">
            <v>42833</v>
          </cell>
          <cell r="F1568">
            <v>55.24</v>
          </cell>
        </row>
        <row r="1569">
          <cell r="E1569">
            <v>42834</v>
          </cell>
          <cell r="F1569">
            <v>55.24</v>
          </cell>
        </row>
        <row r="1570">
          <cell r="E1570">
            <v>42835</v>
          </cell>
          <cell r="F1570">
            <v>55.98</v>
          </cell>
        </row>
        <row r="1571">
          <cell r="E1571">
            <v>42836</v>
          </cell>
          <cell r="F1571">
            <v>56.23</v>
          </cell>
        </row>
        <row r="1572">
          <cell r="E1572">
            <v>42837</v>
          </cell>
          <cell r="F1572">
            <v>55.86</v>
          </cell>
        </row>
        <row r="1573">
          <cell r="E1573">
            <v>42838</v>
          </cell>
          <cell r="F1573">
            <v>55.89</v>
          </cell>
        </row>
        <row r="1574">
          <cell r="E1574">
            <v>42839</v>
          </cell>
          <cell r="F1574">
            <v>55.89</v>
          </cell>
        </row>
        <row r="1575">
          <cell r="E1575">
            <v>42840</v>
          </cell>
          <cell r="F1575">
            <v>55.89</v>
          </cell>
        </row>
        <row r="1576">
          <cell r="E1576">
            <v>42841</v>
          </cell>
          <cell r="F1576">
            <v>55.89</v>
          </cell>
        </row>
        <row r="1577">
          <cell r="E1577">
            <v>42842</v>
          </cell>
          <cell r="F1577">
            <v>55.36</v>
          </cell>
        </row>
        <row r="1578">
          <cell r="E1578">
            <v>42843</v>
          </cell>
          <cell r="F1578">
            <v>54.89</v>
          </cell>
        </row>
        <row r="1579">
          <cell r="E1579">
            <v>42844</v>
          </cell>
          <cell r="F1579">
            <v>52.93</v>
          </cell>
        </row>
        <row r="1580">
          <cell r="E1580">
            <v>42845</v>
          </cell>
          <cell r="F1580">
            <v>52.99</v>
          </cell>
        </row>
        <row r="1581">
          <cell r="E1581">
            <v>42846</v>
          </cell>
          <cell r="F1581">
            <v>51.96</v>
          </cell>
        </row>
        <row r="1582">
          <cell r="E1582">
            <v>42847</v>
          </cell>
          <cell r="F1582">
            <v>51.96</v>
          </cell>
        </row>
        <row r="1583">
          <cell r="E1583">
            <v>42848</v>
          </cell>
          <cell r="F1583">
            <v>51.96</v>
          </cell>
        </row>
        <row r="1584">
          <cell r="E1584">
            <v>42849</v>
          </cell>
          <cell r="F1584">
            <v>51.6</v>
          </cell>
        </row>
        <row r="1585">
          <cell r="E1585">
            <v>42850</v>
          </cell>
          <cell r="F1585">
            <v>52.1</v>
          </cell>
        </row>
        <row r="1586">
          <cell r="E1586">
            <v>42851</v>
          </cell>
          <cell r="F1586">
            <v>51.82</v>
          </cell>
        </row>
        <row r="1587">
          <cell r="E1587">
            <v>42852</v>
          </cell>
          <cell r="F1587">
            <v>51.44</v>
          </cell>
        </row>
        <row r="1588">
          <cell r="E1588">
            <v>42853</v>
          </cell>
          <cell r="F1588">
            <v>51.73</v>
          </cell>
        </row>
        <row r="1589">
          <cell r="E1589">
            <v>42854</v>
          </cell>
          <cell r="F1589">
            <v>51.73</v>
          </cell>
        </row>
        <row r="1590">
          <cell r="E1590">
            <v>42855</v>
          </cell>
          <cell r="F1590">
            <v>51.73</v>
          </cell>
        </row>
        <row r="1591">
          <cell r="E1591">
            <v>42856</v>
          </cell>
          <cell r="F1591">
            <v>51.52</v>
          </cell>
        </row>
        <row r="1592">
          <cell r="E1592">
            <v>42857</v>
          </cell>
          <cell r="F1592">
            <v>50.46</v>
          </cell>
        </row>
        <row r="1593">
          <cell r="E1593">
            <v>42858</v>
          </cell>
          <cell r="F1593">
            <v>50.79</v>
          </cell>
        </row>
        <row r="1594">
          <cell r="E1594">
            <v>42859</v>
          </cell>
          <cell r="F1594">
            <v>48.38</v>
          </cell>
        </row>
        <row r="1595">
          <cell r="E1595">
            <v>42860</v>
          </cell>
          <cell r="F1595">
            <v>49.1</v>
          </cell>
        </row>
        <row r="1596">
          <cell r="E1596">
            <v>42861</v>
          </cell>
          <cell r="F1596">
            <v>49.1</v>
          </cell>
        </row>
        <row r="1597">
          <cell r="E1597">
            <v>42862</v>
          </cell>
          <cell r="F1597">
            <v>49.1</v>
          </cell>
        </row>
        <row r="1598">
          <cell r="E1598">
            <v>42863</v>
          </cell>
          <cell r="F1598">
            <v>49.34</v>
          </cell>
        </row>
        <row r="1599">
          <cell r="E1599">
            <v>42864</v>
          </cell>
          <cell r="F1599">
            <v>48.73</v>
          </cell>
        </row>
        <row r="1600">
          <cell r="E1600">
            <v>42865</v>
          </cell>
          <cell r="F1600">
            <v>50.22</v>
          </cell>
        </row>
        <row r="1601">
          <cell r="E1601">
            <v>42866</v>
          </cell>
          <cell r="F1601">
            <v>50.77</v>
          </cell>
        </row>
        <row r="1602">
          <cell r="E1602">
            <v>42867</v>
          </cell>
          <cell r="F1602">
            <v>50.84</v>
          </cell>
        </row>
        <row r="1603">
          <cell r="E1603">
            <v>42868</v>
          </cell>
          <cell r="F1603">
            <v>50.84</v>
          </cell>
        </row>
        <row r="1604">
          <cell r="E1604">
            <v>42869</v>
          </cell>
          <cell r="F1604">
            <v>50.84</v>
          </cell>
        </row>
        <row r="1605">
          <cell r="E1605">
            <v>42870</v>
          </cell>
          <cell r="F1605">
            <v>51.82</v>
          </cell>
        </row>
        <row r="1606">
          <cell r="E1606">
            <v>42871</v>
          </cell>
          <cell r="F1606">
            <v>51.65</v>
          </cell>
        </row>
        <row r="1607">
          <cell r="E1607">
            <v>42872</v>
          </cell>
          <cell r="F1607">
            <v>52.21</v>
          </cell>
        </row>
        <row r="1608">
          <cell r="E1608">
            <v>42873</v>
          </cell>
          <cell r="F1608">
            <v>52.51</v>
          </cell>
        </row>
        <row r="1609">
          <cell r="E1609">
            <v>42874</v>
          </cell>
          <cell r="F1609">
            <v>53.61</v>
          </cell>
        </row>
        <row r="1610">
          <cell r="E1610">
            <v>42875</v>
          </cell>
          <cell r="F1610">
            <v>53.61</v>
          </cell>
        </row>
        <row r="1611">
          <cell r="E1611">
            <v>42876</v>
          </cell>
          <cell r="F1611">
            <v>53.61</v>
          </cell>
        </row>
        <row r="1612">
          <cell r="E1612">
            <v>42877</v>
          </cell>
          <cell r="F1612">
            <v>53.87</v>
          </cell>
        </row>
        <row r="1613">
          <cell r="E1613">
            <v>42878</v>
          </cell>
          <cell r="F1613">
            <v>54.15</v>
          </cell>
        </row>
        <row r="1614">
          <cell r="E1614">
            <v>42879</v>
          </cell>
          <cell r="F1614">
            <v>53.96</v>
          </cell>
        </row>
        <row r="1615">
          <cell r="E1615">
            <v>42880</v>
          </cell>
          <cell r="F1615">
            <v>51.46</v>
          </cell>
        </row>
        <row r="1616">
          <cell r="E1616">
            <v>42881</v>
          </cell>
          <cell r="F1616">
            <v>52.15</v>
          </cell>
        </row>
        <row r="1617">
          <cell r="E1617">
            <v>42882</v>
          </cell>
          <cell r="F1617">
            <v>52.15</v>
          </cell>
        </row>
        <row r="1618">
          <cell r="E1618">
            <v>42883</v>
          </cell>
          <cell r="F1618">
            <v>52.15</v>
          </cell>
        </row>
        <row r="1619">
          <cell r="E1619">
            <v>42884</v>
          </cell>
          <cell r="F1619">
            <v>52.29</v>
          </cell>
        </row>
        <row r="1620">
          <cell r="E1620">
            <v>42885</v>
          </cell>
          <cell r="F1620">
            <v>51.84</v>
          </cell>
        </row>
        <row r="1621">
          <cell r="E1621">
            <v>42886</v>
          </cell>
          <cell r="F1621">
            <v>50.31</v>
          </cell>
        </row>
        <row r="1622">
          <cell r="E1622">
            <v>42887</v>
          </cell>
          <cell r="F1622">
            <v>50.63</v>
          </cell>
        </row>
        <row r="1623">
          <cell r="E1623">
            <v>42888</v>
          </cell>
          <cell r="F1623">
            <v>49.95</v>
          </cell>
        </row>
        <row r="1624">
          <cell r="E1624">
            <v>42889</v>
          </cell>
          <cell r="F1624">
            <v>49.95</v>
          </cell>
        </row>
        <row r="1625">
          <cell r="E1625">
            <v>42890</v>
          </cell>
          <cell r="F1625">
            <v>49.95</v>
          </cell>
        </row>
        <row r="1626">
          <cell r="E1626">
            <v>42891</v>
          </cell>
          <cell r="F1626">
            <v>49.47</v>
          </cell>
        </row>
        <row r="1627">
          <cell r="E1627">
            <v>42892</v>
          </cell>
          <cell r="F1627">
            <v>50.12</v>
          </cell>
        </row>
        <row r="1628">
          <cell r="E1628">
            <v>42893</v>
          </cell>
          <cell r="F1628">
            <v>48.06</v>
          </cell>
        </row>
        <row r="1629">
          <cell r="E1629">
            <v>42894</v>
          </cell>
          <cell r="F1629">
            <v>47.86</v>
          </cell>
        </row>
        <row r="1630">
          <cell r="E1630">
            <v>42895</v>
          </cell>
          <cell r="F1630">
            <v>48.15</v>
          </cell>
        </row>
        <row r="1631">
          <cell r="E1631">
            <v>42896</v>
          </cell>
          <cell r="F1631">
            <v>48.15</v>
          </cell>
        </row>
        <row r="1632">
          <cell r="E1632">
            <v>42897</v>
          </cell>
          <cell r="F1632">
            <v>48.15</v>
          </cell>
        </row>
        <row r="1633">
          <cell r="E1633">
            <v>42898</v>
          </cell>
          <cell r="F1633">
            <v>48.29</v>
          </cell>
        </row>
        <row r="1634">
          <cell r="E1634">
            <v>42899</v>
          </cell>
          <cell r="F1634">
            <v>48.72</v>
          </cell>
        </row>
        <row r="1635">
          <cell r="E1635">
            <v>42900</v>
          </cell>
          <cell r="F1635">
            <v>47</v>
          </cell>
        </row>
        <row r="1636">
          <cell r="E1636">
            <v>42901</v>
          </cell>
          <cell r="F1636">
            <v>46.92</v>
          </cell>
        </row>
        <row r="1637">
          <cell r="E1637">
            <v>42902</v>
          </cell>
          <cell r="F1637">
            <v>47.37</v>
          </cell>
        </row>
        <row r="1638">
          <cell r="E1638">
            <v>42903</v>
          </cell>
          <cell r="F1638">
            <v>47.37</v>
          </cell>
        </row>
        <row r="1639">
          <cell r="E1639">
            <v>42904</v>
          </cell>
          <cell r="F1639">
            <v>47.37</v>
          </cell>
        </row>
        <row r="1640">
          <cell r="E1640">
            <v>42905</v>
          </cell>
          <cell r="F1640">
            <v>46.91</v>
          </cell>
        </row>
        <row r="1641">
          <cell r="E1641">
            <v>42906</v>
          </cell>
          <cell r="F1641">
            <v>46.02</v>
          </cell>
        </row>
        <row r="1642">
          <cell r="E1642">
            <v>42907</v>
          </cell>
          <cell r="F1642">
            <v>44.82</v>
          </cell>
        </row>
        <row r="1643">
          <cell r="E1643">
            <v>42908</v>
          </cell>
          <cell r="F1643">
            <v>45.22</v>
          </cell>
        </row>
        <row r="1644">
          <cell r="E1644">
            <v>42909</v>
          </cell>
          <cell r="F1644">
            <v>45.54</v>
          </cell>
        </row>
        <row r="1645">
          <cell r="E1645">
            <v>42910</v>
          </cell>
          <cell r="F1645">
            <v>45.54</v>
          </cell>
        </row>
        <row r="1646">
          <cell r="E1646">
            <v>42911</v>
          </cell>
          <cell r="F1646">
            <v>45.54</v>
          </cell>
        </row>
        <row r="1647">
          <cell r="E1647">
            <v>42912</v>
          </cell>
          <cell r="F1647">
            <v>45.83</v>
          </cell>
        </row>
        <row r="1648">
          <cell r="E1648">
            <v>42913</v>
          </cell>
          <cell r="F1648">
            <v>46.65</v>
          </cell>
        </row>
        <row r="1649">
          <cell r="E1649">
            <v>42914</v>
          </cell>
          <cell r="F1649">
            <v>47.31</v>
          </cell>
        </row>
        <row r="1650">
          <cell r="E1650">
            <v>42915</v>
          </cell>
          <cell r="F1650">
            <v>47.42</v>
          </cell>
        </row>
        <row r="1651">
          <cell r="E1651">
            <v>42916</v>
          </cell>
          <cell r="F1651">
            <v>47.92</v>
          </cell>
        </row>
        <row r="1652">
          <cell r="E1652">
            <v>42917</v>
          </cell>
          <cell r="F1652">
            <v>47.92</v>
          </cell>
        </row>
        <row r="1653">
          <cell r="E1653">
            <v>42918</v>
          </cell>
          <cell r="F1653">
            <v>47.92</v>
          </cell>
        </row>
        <row r="1654">
          <cell r="E1654">
            <v>42919</v>
          </cell>
          <cell r="F1654">
            <v>49.68</v>
          </cell>
        </row>
        <row r="1655">
          <cell r="E1655">
            <v>42920</v>
          </cell>
          <cell r="F1655">
            <v>49.61</v>
          </cell>
        </row>
        <row r="1656">
          <cell r="E1656">
            <v>42921</v>
          </cell>
          <cell r="F1656">
            <v>47.79</v>
          </cell>
        </row>
        <row r="1657">
          <cell r="E1657">
            <v>42922</v>
          </cell>
          <cell r="F1657">
            <v>48.11</v>
          </cell>
        </row>
        <row r="1658">
          <cell r="E1658">
            <v>42923</v>
          </cell>
          <cell r="F1658">
            <v>46.71</v>
          </cell>
        </row>
        <row r="1659">
          <cell r="E1659">
            <v>42924</v>
          </cell>
          <cell r="F1659">
            <v>46.71</v>
          </cell>
        </row>
        <row r="1660">
          <cell r="E1660">
            <v>42925</v>
          </cell>
          <cell r="F1660">
            <v>46.71</v>
          </cell>
        </row>
        <row r="1661">
          <cell r="E1661">
            <v>42926</v>
          </cell>
          <cell r="F1661">
            <v>46.88</v>
          </cell>
        </row>
        <row r="1662">
          <cell r="E1662">
            <v>42927</v>
          </cell>
          <cell r="F1662">
            <v>47.52</v>
          </cell>
        </row>
        <row r="1663">
          <cell r="E1663">
            <v>42928</v>
          </cell>
          <cell r="F1663">
            <v>47.74</v>
          </cell>
        </row>
        <row r="1664">
          <cell r="E1664">
            <v>42929</v>
          </cell>
          <cell r="F1664">
            <v>48.42</v>
          </cell>
        </row>
        <row r="1665">
          <cell r="E1665">
            <v>42930</v>
          </cell>
          <cell r="F1665">
            <v>48.91</v>
          </cell>
        </row>
        <row r="1666">
          <cell r="E1666">
            <v>42931</v>
          </cell>
          <cell r="F1666">
            <v>48.91</v>
          </cell>
        </row>
        <row r="1667">
          <cell r="E1667">
            <v>42932</v>
          </cell>
          <cell r="F1667">
            <v>48.91</v>
          </cell>
        </row>
        <row r="1668">
          <cell r="E1668">
            <v>42933</v>
          </cell>
          <cell r="F1668">
            <v>48.42</v>
          </cell>
        </row>
        <row r="1669">
          <cell r="E1669">
            <v>42934</v>
          </cell>
          <cell r="F1669">
            <v>48.84</v>
          </cell>
        </row>
        <row r="1670">
          <cell r="E1670">
            <v>42935</v>
          </cell>
          <cell r="F1670">
            <v>49.7</v>
          </cell>
        </row>
        <row r="1671">
          <cell r="E1671">
            <v>42936</v>
          </cell>
          <cell r="F1671">
            <v>49.3</v>
          </cell>
        </row>
        <row r="1672">
          <cell r="E1672">
            <v>42937</v>
          </cell>
          <cell r="F1672">
            <v>48.06</v>
          </cell>
        </row>
        <row r="1673">
          <cell r="E1673">
            <v>42938</v>
          </cell>
          <cell r="F1673">
            <v>48.06</v>
          </cell>
        </row>
        <row r="1674">
          <cell r="E1674">
            <v>42939</v>
          </cell>
          <cell r="F1674">
            <v>48.06</v>
          </cell>
        </row>
        <row r="1675">
          <cell r="E1675">
            <v>42940</v>
          </cell>
          <cell r="F1675">
            <v>48.6</v>
          </cell>
        </row>
        <row r="1676">
          <cell r="E1676">
            <v>42941</v>
          </cell>
          <cell r="F1676">
            <v>50.2</v>
          </cell>
        </row>
        <row r="1677">
          <cell r="E1677">
            <v>42942</v>
          </cell>
          <cell r="F1677">
            <v>50.97</v>
          </cell>
        </row>
        <row r="1678">
          <cell r="E1678">
            <v>42943</v>
          </cell>
          <cell r="F1678">
            <v>51.49</v>
          </cell>
        </row>
        <row r="1679">
          <cell r="E1679">
            <v>42944</v>
          </cell>
          <cell r="F1679">
            <v>52.52</v>
          </cell>
        </row>
        <row r="1680">
          <cell r="E1680">
            <v>42945</v>
          </cell>
          <cell r="F1680">
            <v>52.52</v>
          </cell>
        </row>
        <row r="1681">
          <cell r="E1681">
            <v>42946</v>
          </cell>
          <cell r="F1681">
            <v>52.52</v>
          </cell>
        </row>
        <row r="1682">
          <cell r="E1682">
            <v>42947</v>
          </cell>
          <cell r="F1682">
            <v>52.65</v>
          </cell>
        </row>
        <row r="1683">
          <cell r="E1683">
            <v>42948</v>
          </cell>
          <cell r="F1683">
            <v>51.78</v>
          </cell>
        </row>
        <row r="1684">
          <cell r="E1684">
            <v>42949</v>
          </cell>
          <cell r="F1684">
            <v>52.36</v>
          </cell>
        </row>
        <row r="1685">
          <cell r="E1685">
            <v>42950</v>
          </cell>
          <cell r="F1685">
            <v>52.01</v>
          </cell>
        </row>
        <row r="1686">
          <cell r="E1686">
            <v>42951</v>
          </cell>
          <cell r="F1686">
            <v>52.42</v>
          </cell>
        </row>
        <row r="1687">
          <cell r="E1687">
            <v>42952</v>
          </cell>
          <cell r="F1687">
            <v>52.42</v>
          </cell>
        </row>
        <row r="1688">
          <cell r="E1688">
            <v>42953</v>
          </cell>
          <cell r="F1688">
            <v>52.42</v>
          </cell>
        </row>
        <row r="1689">
          <cell r="E1689">
            <v>42954</v>
          </cell>
          <cell r="F1689">
            <v>52.37</v>
          </cell>
        </row>
        <row r="1690">
          <cell r="E1690">
            <v>42955</v>
          </cell>
          <cell r="F1690">
            <v>52.14</v>
          </cell>
        </row>
        <row r="1691">
          <cell r="E1691">
            <v>42956</v>
          </cell>
          <cell r="F1691">
            <v>52.7</v>
          </cell>
        </row>
        <row r="1692">
          <cell r="E1692">
            <v>42957</v>
          </cell>
          <cell r="F1692">
            <v>51.9</v>
          </cell>
        </row>
        <row r="1693">
          <cell r="E1693">
            <v>42958</v>
          </cell>
          <cell r="F1693">
            <v>52.1</v>
          </cell>
        </row>
        <row r="1694">
          <cell r="E1694">
            <v>42959</v>
          </cell>
          <cell r="F1694">
            <v>52.1</v>
          </cell>
        </row>
        <row r="1695">
          <cell r="E1695">
            <v>42960</v>
          </cell>
          <cell r="F1695">
            <v>52.1</v>
          </cell>
        </row>
        <row r="1696">
          <cell r="E1696">
            <v>42961</v>
          </cell>
          <cell r="F1696">
            <v>50.73</v>
          </cell>
        </row>
        <row r="1697">
          <cell r="E1697">
            <v>42962</v>
          </cell>
          <cell r="F1697">
            <v>50.8</v>
          </cell>
        </row>
        <row r="1698">
          <cell r="E1698">
            <v>42963</v>
          </cell>
          <cell r="F1698">
            <v>50.27</v>
          </cell>
        </row>
        <row r="1699">
          <cell r="E1699">
            <v>42964</v>
          </cell>
          <cell r="F1699">
            <v>51.03</v>
          </cell>
        </row>
        <row r="1700">
          <cell r="E1700">
            <v>42965</v>
          </cell>
          <cell r="F1700">
            <v>52.72</v>
          </cell>
        </row>
        <row r="1701">
          <cell r="E1701">
            <v>42966</v>
          </cell>
          <cell r="F1701">
            <v>52.72</v>
          </cell>
        </row>
        <row r="1702">
          <cell r="E1702">
            <v>42967</v>
          </cell>
          <cell r="F1702">
            <v>52.72</v>
          </cell>
        </row>
        <row r="1703">
          <cell r="E1703">
            <v>42968</v>
          </cell>
          <cell r="F1703">
            <v>51.66</v>
          </cell>
        </row>
        <row r="1704">
          <cell r="E1704">
            <v>42969</v>
          </cell>
          <cell r="F1704">
            <v>51.87</v>
          </cell>
        </row>
        <row r="1705">
          <cell r="E1705">
            <v>42970</v>
          </cell>
          <cell r="F1705">
            <v>52.57</v>
          </cell>
        </row>
        <row r="1706">
          <cell r="E1706">
            <v>42971</v>
          </cell>
          <cell r="F1706">
            <v>52.04</v>
          </cell>
        </row>
        <row r="1707">
          <cell r="E1707">
            <v>42972</v>
          </cell>
          <cell r="F1707">
            <v>52.41</v>
          </cell>
        </row>
        <row r="1708">
          <cell r="E1708">
            <v>42973</v>
          </cell>
          <cell r="F1708">
            <v>52.41</v>
          </cell>
        </row>
        <row r="1709">
          <cell r="E1709">
            <v>42974</v>
          </cell>
          <cell r="F1709">
            <v>52.41</v>
          </cell>
        </row>
        <row r="1710">
          <cell r="E1710">
            <v>42975</v>
          </cell>
          <cell r="F1710">
            <v>51.89</v>
          </cell>
        </row>
        <row r="1711">
          <cell r="E1711">
            <v>42976</v>
          </cell>
          <cell r="F1711">
            <v>52</v>
          </cell>
        </row>
        <row r="1712">
          <cell r="E1712">
            <v>42977</v>
          </cell>
          <cell r="F1712">
            <v>50.86</v>
          </cell>
        </row>
        <row r="1713">
          <cell r="E1713">
            <v>42978</v>
          </cell>
          <cell r="F1713">
            <v>52.38</v>
          </cell>
        </row>
        <row r="1714">
          <cell r="E1714">
            <v>42979</v>
          </cell>
          <cell r="F1714">
            <v>52.75</v>
          </cell>
        </row>
        <row r="1715">
          <cell r="E1715">
            <v>42980</v>
          </cell>
          <cell r="F1715">
            <v>52.75</v>
          </cell>
        </row>
        <row r="1716">
          <cell r="E1716">
            <v>42981</v>
          </cell>
          <cell r="F1716">
            <v>52.75</v>
          </cell>
        </row>
        <row r="1717">
          <cell r="E1717">
            <v>42982</v>
          </cell>
          <cell r="F1717">
            <v>52.34</v>
          </cell>
        </row>
        <row r="1718">
          <cell r="E1718">
            <v>42983</v>
          </cell>
          <cell r="F1718">
            <v>53.38</v>
          </cell>
        </row>
        <row r="1719">
          <cell r="E1719">
            <v>42984</v>
          </cell>
          <cell r="F1719">
            <v>54.2</v>
          </cell>
        </row>
        <row r="1720">
          <cell r="E1720">
            <v>42985</v>
          </cell>
          <cell r="F1720">
            <v>54.49</v>
          </cell>
        </row>
        <row r="1721">
          <cell r="E1721">
            <v>42986</v>
          </cell>
          <cell r="F1721">
            <v>53.78</v>
          </cell>
        </row>
        <row r="1722">
          <cell r="E1722">
            <v>42987</v>
          </cell>
          <cell r="F1722">
            <v>53.78</v>
          </cell>
        </row>
        <row r="1723">
          <cell r="E1723">
            <v>42988</v>
          </cell>
          <cell r="F1723">
            <v>53.78</v>
          </cell>
        </row>
        <row r="1724">
          <cell r="E1724">
            <v>42989</v>
          </cell>
          <cell r="F1724">
            <v>53.84</v>
          </cell>
        </row>
        <row r="1725">
          <cell r="E1725">
            <v>42990</v>
          </cell>
          <cell r="F1725">
            <v>54.27</v>
          </cell>
        </row>
        <row r="1726">
          <cell r="E1726">
            <v>42991</v>
          </cell>
          <cell r="F1726">
            <v>55.16</v>
          </cell>
        </row>
        <row r="1727">
          <cell r="E1727">
            <v>42992</v>
          </cell>
          <cell r="F1727">
            <v>55.47</v>
          </cell>
        </row>
        <row r="1728">
          <cell r="E1728">
            <v>42993</v>
          </cell>
          <cell r="F1728">
            <v>55.62</v>
          </cell>
        </row>
        <row r="1729">
          <cell r="E1729">
            <v>42994</v>
          </cell>
          <cell r="F1729">
            <v>55.62</v>
          </cell>
        </row>
        <row r="1730">
          <cell r="E1730">
            <v>42995</v>
          </cell>
          <cell r="F1730">
            <v>55.62</v>
          </cell>
        </row>
        <row r="1731">
          <cell r="E1731">
            <v>42996</v>
          </cell>
          <cell r="F1731">
            <v>55.48</v>
          </cell>
        </row>
        <row r="1732">
          <cell r="E1732">
            <v>42997</v>
          </cell>
          <cell r="F1732">
            <v>55.14</v>
          </cell>
        </row>
        <row r="1733">
          <cell r="E1733">
            <v>42998</v>
          </cell>
          <cell r="F1733">
            <v>56.29</v>
          </cell>
        </row>
        <row r="1734">
          <cell r="E1734">
            <v>42999</v>
          </cell>
          <cell r="F1734">
            <v>56.43</v>
          </cell>
        </row>
        <row r="1735">
          <cell r="E1735">
            <v>43000</v>
          </cell>
          <cell r="F1735">
            <v>56.86</v>
          </cell>
        </row>
        <row r="1736">
          <cell r="E1736">
            <v>43001</v>
          </cell>
          <cell r="F1736">
            <v>56.86</v>
          </cell>
        </row>
        <row r="1737">
          <cell r="E1737">
            <v>43002</v>
          </cell>
          <cell r="F1737">
            <v>56.86</v>
          </cell>
        </row>
        <row r="1738">
          <cell r="E1738">
            <v>43003</v>
          </cell>
          <cell r="F1738">
            <v>59.02</v>
          </cell>
        </row>
        <row r="1739">
          <cell r="E1739">
            <v>43004</v>
          </cell>
          <cell r="F1739">
            <v>58.44</v>
          </cell>
        </row>
        <row r="1740">
          <cell r="E1740">
            <v>43005</v>
          </cell>
          <cell r="F1740">
            <v>57.9</v>
          </cell>
        </row>
        <row r="1741">
          <cell r="E1741">
            <v>43006</v>
          </cell>
          <cell r="F1741">
            <v>57.41</v>
          </cell>
        </row>
        <row r="1742">
          <cell r="E1742">
            <v>43007</v>
          </cell>
          <cell r="F1742">
            <v>57.54</v>
          </cell>
        </row>
        <row r="1743">
          <cell r="E1743">
            <v>43008</v>
          </cell>
          <cell r="F1743">
            <v>57.54</v>
          </cell>
        </row>
        <row r="1744">
          <cell r="E1744">
            <v>43009</v>
          </cell>
          <cell r="F1744">
            <v>57.54</v>
          </cell>
        </row>
        <row r="1745">
          <cell r="E1745">
            <v>43010</v>
          </cell>
          <cell r="F1745">
            <v>56.12</v>
          </cell>
        </row>
        <row r="1746">
          <cell r="E1746">
            <v>43011</v>
          </cell>
          <cell r="F1746">
            <v>56</v>
          </cell>
        </row>
        <row r="1747">
          <cell r="E1747">
            <v>43012</v>
          </cell>
          <cell r="F1747">
            <v>55.8</v>
          </cell>
        </row>
        <row r="1748">
          <cell r="E1748">
            <v>43013</v>
          </cell>
          <cell r="F1748">
            <v>57</v>
          </cell>
        </row>
        <row r="1749">
          <cell r="E1749">
            <v>43014</v>
          </cell>
          <cell r="F1749">
            <v>55.62</v>
          </cell>
        </row>
        <row r="1750">
          <cell r="E1750">
            <v>43015</v>
          </cell>
          <cell r="F1750">
            <v>55.62</v>
          </cell>
        </row>
        <row r="1751">
          <cell r="E1751">
            <v>43016</v>
          </cell>
          <cell r="F1751">
            <v>55.62</v>
          </cell>
        </row>
        <row r="1752">
          <cell r="E1752">
            <v>43017</v>
          </cell>
          <cell r="F1752">
            <v>55.79</v>
          </cell>
        </row>
        <row r="1753">
          <cell r="E1753">
            <v>43018</v>
          </cell>
          <cell r="F1753">
            <v>56.61</v>
          </cell>
        </row>
        <row r="1754">
          <cell r="E1754">
            <v>43019</v>
          </cell>
          <cell r="F1754">
            <v>56.94</v>
          </cell>
        </row>
        <row r="1755">
          <cell r="E1755">
            <v>43020</v>
          </cell>
          <cell r="F1755">
            <v>56.25</v>
          </cell>
        </row>
        <row r="1756">
          <cell r="E1756">
            <v>43021</v>
          </cell>
          <cell r="F1756">
            <v>57.17</v>
          </cell>
        </row>
        <row r="1757">
          <cell r="E1757">
            <v>43022</v>
          </cell>
          <cell r="F1757">
            <v>57.17</v>
          </cell>
        </row>
        <row r="1758">
          <cell r="E1758">
            <v>43023</v>
          </cell>
          <cell r="F1758">
            <v>57.17</v>
          </cell>
        </row>
        <row r="1759">
          <cell r="E1759">
            <v>43024</v>
          </cell>
          <cell r="F1759">
            <v>57.82</v>
          </cell>
        </row>
        <row r="1760">
          <cell r="E1760">
            <v>43025</v>
          </cell>
          <cell r="F1760">
            <v>57.88</v>
          </cell>
        </row>
        <row r="1761">
          <cell r="E1761">
            <v>43026</v>
          </cell>
          <cell r="F1761">
            <v>58.15</v>
          </cell>
        </row>
        <row r="1762">
          <cell r="E1762">
            <v>43027</v>
          </cell>
          <cell r="F1762">
            <v>57.23</v>
          </cell>
        </row>
        <row r="1763">
          <cell r="E1763">
            <v>43028</v>
          </cell>
          <cell r="F1763">
            <v>57.75</v>
          </cell>
        </row>
        <row r="1764">
          <cell r="E1764">
            <v>43029</v>
          </cell>
          <cell r="F1764">
            <v>57.75</v>
          </cell>
        </row>
        <row r="1765">
          <cell r="E1765">
            <v>43030</v>
          </cell>
          <cell r="F1765">
            <v>57.75</v>
          </cell>
        </row>
        <row r="1766">
          <cell r="E1766">
            <v>43031</v>
          </cell>
          <cell r="F1766">
            <v>57.37</v>
          </cell>
        </row>
        <row r="1767">
          <cell r="E1767">
            <v>43032</v>
          </cell>
          <cell r="F1767">
            <v>58.33</v>
          </cell>
        </row>
        <row r="1768">
          <cell r="E1768">
            <v>43033</v>
          </cell>
          <cell r="F1768">
            <v>58.44</v>
          </cell>
        </row>
        <row r="1769">
          <cell r="E1769">
            <v>43034</v>
          </cell>
          <cell r="F1769">
            <v>59.3</v>
          </cell>
        </row>
        <row r="1770">
          <cell r="E1770">
            <v>43035</v>
          </cell>
          <cell r="F1770">
            <v>60.44</v>
          </cell>
        </row>
        <row r="1771">
          <cell r="E1771">
            <v>43036</v>
          </cell>
          <cell r="F1771">
            <v>60.44</v>
          </cell>
        </row>
        <row r="1772">
          <cell r="E1772">
            <v>43037</v>
          </cell>
          <cell r="F1772">
            <v>60.44</v>
          </cell>
        </row>
        <row r="1773">
          <cell r="E1773">
            <v>43038</v>
          </cell>
          <cell r="F1773">
            <v>60.9</v>
          </cell>
        </row>
        <row r="1774">
          <cell r="E1774">
            <v>43039</v>
          </cell>
          <cell r="F1774">
            <v>61.37</v>
          </cell>
        </row>
        <row r="1775">
          <cell r="E1775">
            <v>43040</v>
          </cell>
          <cell r="F1775">
            <v>60.49</v>
          </cell>
        </row>
        <row r="1776">
          <cell r="E1776">
            <v>43041</v>
          </cell>
          <cell r="F1776">
            <v>60.62</v>
          </cell>
        </row>
        <row r="1777">
          <cell r="E1777">
            <v>43042</v>
          </cell>
          <cell r="F1777">
            <v>62.07</v>
          </cell>
        </row>
        <row r="1778">
          <cell r="E1778">
            <v>43043</v>
          </cell>
          <cell r="F1778">
            <v>62.07</v>
          </cell>
        </row>
        <row r="1779">
          <cell r="E1779">
            <v>43044</v>
          </cell>
          <cell r="F1779">
            <v>62.07</v>
          </cell>
        </row>
        <row r="1780">
          <cell r="E1780">
            <v>43045</v>
          </cell>
          <cell r="F1780">
            <v>64.27</v>
          </cell>
        </row>
        <row r="1781">
          <cell r="E1781">
            <v>43046</v>
          </cell>
          <cell r="F1781">
            <v>63.69</v>
          </cell>
        </row>
        <row r="1782">
          <cell r="E1782">
            <v>43047</v>
          </cell>
          <cell r="F1782">
            <v>63.49</v>
          </cell>
        </row>
        <row r="1783">
          <cell r="E1783">
            <v>43048</v>
          </cell>
          <cell r="F1783">
            <v>63.93</v>
          </cell>
        </row>
        <row r="1784">
          <cell r="E1784">
            <v>43049</v>
          </cell>
          <cell r="F1784">
            <v>63.52</v>
          </cell>
        </row>
        <row r="1785">
          <cell r="E1785">
            <v>43050</v>
          </cell>
          <cell r="F1785">
            <v>63.52</v>
          </cell>
        </row>
        <row r="1786">
          <cell r="E1786">
            <v>43051</v>
          </cell>
          <cell r="F1786">
            <v>63.52</v>
          </cell>
        </row>
        <row r="1787">
          <cell r="E1787">
            <v>43052</v>
          </cell>
          <cell r="F1787">
            <v>63.16</v>
          </cell>
        </row>
        <row r="1788">
          <cell r="E1788">
            <v>43053</v>
          </cell>
          <cell r="F1788">
            <v>62.21</v>
          </cell>
        </row>
        <row r="1789">
          <cell r="E1789">
            <v>43054</v>
          </cell>
          <cell r="F1789">
            <v>61.87</v>
          </cell>
        </row>
        <row r="1790">
          <cell r="E1790">
            <v>43055</v>
          </cell>
          <cell r="F1790">
            <v>61.36</v>
          </cell>
        </row>
        <row r="1791">
          <cell r="E1791">
            <v>43056</v>
          </cell>
          <cell r="F1791">
            <v>62.72</v>
          </cell>
        </row>
        <row r="1792">
          <cell r="E1792">
            <v>43057</v>
          </cell>
          <cell r="F1792">
            <v>62.72</v>
          </cell>
        </row>
        <row r="1793">
          <cell r="E1793">
            <v>43058</v>
          </cell>
          <cell r="F1793">
            <v>62.72</v>
          </cell>
        </row>
        <row r="1794">
          <cell r="E1794">
            <v>43059</v>
          </cell>
          <cell r="F1794">
            <v>62.22</v>
          </cell>
        </row>
        <row r="1795">
          <cell r="E1795">
            <v>43060</v>
          </cell>
          <cell r="F1795">
            <v>62.57</v>
          </cell>
        </row>
        <row r="1796">
          <cell r="E1796">
            <v>43061</v>
          </cell>
          <cell r="F1796">
            <v>63.32</v>
          </cell>
        </row>
        <row r="1797">
          <cell r="E1797">
            <v>43062</v>
          </cell>
          <cell r="F1797">
            <v>63.55</v>
          </cell>
        </row>
        <row r="1798">
          <cell r="E1798">
            <v>43063</v>
          </cell>
          <cell r="F1798">
            <v>63.86</v>
          </cell>
        </row>
        <row r="1799">
          <cell r="E1799">
            <v>43064</v>
          </cell>
          <cell r="F1799">
            <v>63.86</v>
          </cell>
        </row>
        <row r="1800">
          <cell r="E1800">
            <v>43065</v>
          </cell>
          <cell r="F1800">
            <v>63.86</v>
          </cell>
        </row>
        <row r="1801">
          <cell r="E1801">
            <v>43066</v>
          </cell>
          <cell r="F1801">
            <v>63.84</v>
          </cell>
        </row>
        <row r="1802">
          <cell r="E1802">
            <v>43067</v>
          </cell>
          <cell r="F1802">
            <v>63.61</v>
          </cell>
        </row>
        <row r="1803">
          <cell r="E1803">
            <v>43068</v>
          </cell>
          <cell r="F1803">
            <v>63.11</v>
          </cell>
        </row>
        <row r="1804">
          <cell r="E1804">
            <v>43069</v>
          </cell>
          <cell r="F1804">
            <v>63.57</v>
          </cell>
        </row>
        <row r="1805">
          <cell r="E1805">
            <v>43070</v>
          </cell>
          <cell r="F1805">
            <v>63.73</v>
          </cell>
        </row>
        <row r="1806">
          <cell r="E1806">
            <v>43071</v>
          </cell>
          <cell r="F1806">
            <v>63.73</v>
          </cell>
        </row>
        <row r="1807">
          <cell r="E1807">
            <v>43072</v>
          </cell>
          <cell r="F1807">
            <v>63.73</v>
          </cell>
        </row>
        <row r="1808">
          <cell r="E1808">
            <v>43073</v>
          </cell>
          <cell r="F1808">
            <v>62.45</v>
          </cell>
        </row>
        <row r="1809">
          <cell r="E1809">
            <v>43074</v>
          </cell>
          <cell r="F1809">
            <v>62.86</v>
          </cell>
        </row>
        <row r="1810">
          <cell r="E1810">
            <v>43075</v>
          </cell>
          <cell r="F1810">
            <v>61.22</v>
          </cell>
        </row>
        <row r="1811">
          <cell r="E1811">
            <v>43076</v>
          </cell>
          <cell r="F1811">
            <v>62.2</v>
          </cell>
        </row>
        <row r="1812">
          <cell r="E1812">
            <v>43077</v>
          </cell>
          <cell r="F1812">
            <v>63.4</v>
          </cell>
        </row>
        <row r="1813">
          <cell r="E1813">
            <v>43078</v>
          </cell>
          <cell r="F1813">
            <v>63.4</v>
          </cell>
        </row>
        <row r="1814">
          <cell r="E1814">
            <v>43079</v>
          </cell>
          <cell r="F1814">
            <v>63.4</v>
          </cell>
        </row>
        <row r="1815">
          <cell r="E1815">
            <v>43080</v>
          </cell>
          <cell r="F1815">
            <v>64.69</v>
          </cell>
        </row>
        <row r="1816">
          <cell r="E1816">
            <v>43081</v>
          </cell>
          <cell r="F1816">
            <v>63.34</v>
          </cell>
        </row>
        <row r="1817">
          <cell r="E1817">
            <v>43082</v>
          </cell>
          <cell r="F1817">
            <v>62.44</v>
          </cell>
        </row>
        <row r="1818">
          <cell r="E1818">
            <v>43083</v>
          </cell>
          <cell r="F1818">
            <v>63.31</v>
          </cell>
        </row>
        <row r="1819">
          <cell r="E1819">
            <v>43084</v>
          </cell>
          <cell r="F1819">
            <v>63.23</v>
          </cell>
        </row>
        <row r="1820">
          <cell r="E1820">
            <v>43085</v>
          </cell>
          <cell r="F1820">
            <v>63.23</v>
          </cell>
        </row>
        <row r="1821">
          <cell r="E1821">
            <v>43086</v>
          </cell>
          <cell r="F1821">
            <v>63.23</v>
          </cell>
        </row>
        <row r="1822">
          <cell r="E1822">
            <v>43087</v>
          </cell>
          <cell r="F1822">
            <v>63.41</v>
          </cell>
        </row>
        <row r="1823">
          <cell r="E1823">
            <v>43088</v>
          </cell>
          <cell r="F1823">
            <v>63.8</v>
          </cell>
        </row>
        <row r="1824">
          <cell r="E1824">
            <v>43089</v>
          </cell>
          <cell r="F1824">
            <v>64.56</v>
          </cell>
        </row>
        <row r="1825">
          <cell r="E1825">
            <v>43090</v>
          </cell>
          <cell r="F1825">
            <v>64.900000000000006</v>
          </cell>
        </row>
        <row r="1826">
          <cell r="E1826">
            <v>43091</v>
          </cell>
          <cell r="F1826">
            <v>65.25</v>
          </cell>
        </row>
        <row r="1827">
          <cell r="E1827">
            <v>43092</v>
          </cell>
          <cell r="F1827">
            <v>65.25</v>
          </cell>
        </row>
        <row r="1828">
          <cell r="E1828">
            <v>43093</v>
          </cell>
          <cell r="F1828">
            <v>65.25</v>
          </cell>
        </row>
        <row r="1829">
          <cell r="E1829">
            <v>43094</v>
          </cell>
          <cell r="F1829">
            <v>65.25</v>
          </cell>
        </row>
        <row r="1830">
          <cell r="E1830">
            <v>43095</v>
          </cell>
          <cell r="F1830">
            <v>67.02</v>
          </cell>
        </row>
        <row r="1831">
          <cell r="E1831">
            <v>43096</v>
          </cell>
          <cell r="F1831">
            <v>66.44</v>
          </cell>
        </row>
        <row r="1832">
          <cell r="E1832">
            <v>43097</v>
          </cell>
          <cell r="F1832">
            <v>66.72</v>
          </cell>
        </row>
        <row r="1833">
          <cell r="E1833">
            <v>43098</v>
          </cell>
          <cell r="F1833">
            <v>66.87</v>
          </cell>
        </row>
        <row r="1834">
          <cell r="E1834">
            <v>43099</v>
          </cell>
          <cell r="F1834">
            <v>66.87</v>
          </cell>
        </row>
        <row r="1835">
          <cell r="E1835">
            <v>43100</v>
          </cell>
          <cell r="F1835">
            <v>66.87</v>
          </cell>
        </row>
        <row r="1836">
          <cell r="E1836">
            <v>43101</v>
          </cell>
          <cell r="F1836">
            <v>66.87</v>
          </cell>
        </row>
        <row r="1837">
          <cell r="E1837">
            <v>43102</v>
          </cell>
          <cell r="F1837">
            <v>66.569999999999993</v>
          </cell>
        </row>
        <row r="1838">
          <cell r="E1838">
            <v>43103</v>
          </cell>
          <cell r="F1838">
            <v>67.84</v>
          </cell>
        </row>
        <row r="1839">
          <cell r="E1839">
            <v>43104</v>
          </cell>
          <cell r="F1839">
            <v>68.069999999999993</v>
          </cell>
        </row>
        <row r="1840">
          <cell r="E1840">
            <v>43105</v>
          </cell>
          <cell r="F1840">
            <v>67.62</v>
          </cell>
        </row>
        <row r="1841">
          <cell r="E1841">
            <v>43106</v>
          </cell>
          <cell r="F1841">
            <v>67.62</v>
          </cell>
        </row>
        <row r="1842">
          <cell r="E1842">
            <v>43107</v>
          </cell>
          <cell r="F1842">
            <v>67.62</v>
          </cell>
        </row>
        <row r="1843">
          <cell r="E1843">
            <v>43108</v>
          </cell>
          <cell r="F1843">
            <v>67.78</v>
          </cell>
        </row>
        <row r="1844">
          <cell r="E1844">
            <v>43109</v>
          </cell>
          <cell r="F1844">
            <v>68.819999999999993</v>
          </cell>
        </row>
        <row r="1845">
          <cell r="E1845">
            <v>43110</v>
          </cell>
          <cell r="F1845">
            <v>69.2</v>
          </cell>
        </row>
        <row r="1846">
          <cell r="E1846">
            <v>43111</v>
          </cell>
          <cell r="F1846">
            <v>69.260000000000005</v>
          </cell>
        </row>
        <row r="1847">
          <cell r="E1847">
            <v>43112</v>
          </cell>
          <cell r="F1847">
            <v>69.87</v>
          </cell>
        </row>
        <row r="1848">
          <cell r="E1848">
            <v>43113</v>
          </cell>
          <cell r="F1848">
            <v>69.87</v>
          </cell>
        </row>
        <row r="1849">
          <cell r="E1849">
            <v>43114</v>
          </cell>
          <cell r="F1849">
            <v>69.87</v>
          </cell>
        </row>
        <row r="1850">
          <cell r="E1850">
            <v>43115</v>
          </cell>
          <cell r="F1850">
            <v>70.260000000000005</v>
          </cell>
        </row>
        <row r="1851">
          <cell r="E1851">
            <v>43116</v>
          </cell>
          <cell r="F1851">
            <v>69.150000000000006</v>
          </cell>
        </row>
        <row r="1852">
          <cell r="E1852">
            <v>43117</v>
          </cell>
          <cell r="F1852">
            <v>69.38</v>
          </cell>
        </row>
        <row r="1853">
          <cell r="E1853">
            <v>43118</v>
          </cell>
          <cell r="F1853">
            <v>69.31</v>
          </cell>
        </row>
        <row r="1854">
          <cell r="E1854">
            <v>43119</v>
          </cell>
          <cell r="F1854">
            <v>68.61</v>
          </cell>
        </row>
        <row r="1855">
          <cell r="E1855">
            <v>43120</v>
          </cell>
          <cell r="F1855">
            <v>68.61</v>
          </cell>
        </row>
        <row r="1856">
          <cell r="E1856">
            <v>43121</v>
          </cell>
          <cell r="F1856">
            <v>68.61</v>
          </cell>
        </row>
        <row r="1857">
          <cell r="E1857">
            <v>43122</v>
          </cell>
          <cell r="F1857">
            <v>69.03</v>
          </cell>
        </row>
        <row r="1858">
          <cell r="E1858">
            <v>43123</v>
          </cell>
          <cell r="F1858">
            <v>69.959999999999994</v>
          </cell>
        </row>
        <row r="1859">
          <cell r="E1859">
            <v>43124</v>
          </cell>
          <cell r="F1859">
            <v>70.86</v>
          </cell>
        </row>
        <row r="1860">
          <cell r="E1860">
            <v>43125</v>
          </cell>
          <cell r="F1860">
            <v>70.42</v>
          </cell>
        </row>
        <row r="1861">
          <cell r="E1861">
            <v>43126</v>
          </cell>
          <cell r="F1861">
            <v>70.52</v>
          </cell>
        </row>
        <row r="1862">
          <cell r="E1862">
            <v>43127</v>
          </cell>
          <cell r="F1862">
            <v>70.52</v>
          </cell>
        </row>
        <row r="1863">
          <cell r="E1863">
            <v>43128</v>
          </cell>
          <cell r="F1863">
            <v>70.52</v>
          </cell>
        </row>
        <row r="1864">
          <cell r="E1864">
            <v>43129</v>
          </cell>
          <cell r="F1864">
            <v>69.459999999999994</v>
          </cell>
        </row>
        <row r="1865">
          <cell r="E1865">
            <v>43130</v>
          </cell>
          <cell r="F1865">
            <v>69.02</v>
          </cell>
        </row>
        <row r="1866">
          <cell r="E1866">
            <v>43131</v>
          </cell>
          <cell r="F1866">
            <v>69.05</v>
          </cell>
        </row>
        <row r="1867">
          <cell r="E1867">
            <v>43132</v>
          </cell>
          <cell r="F1867">
            <v>69.650000000000006</v>
          </cell>
        </row>
        <row r="1868">
          <cell r="E1868">
            <v>43133</v>
          </cell>
          <cell r="F1868">
            <v>68.58</v>
          </cell>
        </row>
        <row r="1869">
          <cell r="E1869">
            <v>43134</v>
          </cell>
          <cell r="F1869">
            <v>68.58</v>
          </cell>
        </row>
        <row r="1870">
          <cell r="E1870">
            <v>43135</v>
          </cell>
          <cell r="F1870">
            <v>68.58</v>
          </cell>
        </row>
        <row r="1871">
          <cell r="E1871">
            <v>43136</v>
          </cell>
          <cell r="F1871">
            <v>67.62</v>
          </cell>
        </row>
        <row r="1872">
          <cell r="E1872">
            <v>43137</v>
          </cell>
          <cell r="F1872">
            <v>66.86</v>
          </cell>
        </row>
        <row r="1873">
          <cell r="E1873">
            <v>43138</v>
          </cell>
          <cell r="F1873">
            <v>65.510000000000005</v>
          </cell>
        </row>
        <row r="1874">
          <cell r="E1874">
            <v>43139</v>
          </cell>
          <cell r="F1874">
            <v>64.81</v>
          </cell>
        </row>
        <row r="1875">
          <cell r="E1875">
            <v>43140</v>
          </cell>
          <cell r="F1875">
            <v>62.79</v>
          </cell>
        </row>
        <row r="1876">
          <cell r="E1876">
            <v>43141</v>
          </cell>
          <cell r="F1876">
            <v>62.79</v>
          </cell>
        </row>
        <row r="1877">
          <cell r="E1877">
            <v>43142</v>
          </cell>
          <cell r="F1877">
            <v>62.79</v>
          </cell>
        </row>
        <row r="1878">
          <cell r="E1878">
            <v>43143</v>
          </cell>
          <cell r="F1878">
            <v>62.59</v>
          </cell>
        </row>
        <row r="1879">
          <cell r="E1879">
            <v>43144</v>
          </cell>
          <cell r="F1879">
            <v>62.72</v>
          </cell>
        </row>
        <row r="1880">
          <cell r="E1880">
            <v>43145</v>
          </cell>
          <cell r="F1880">
            <v>64.36</v>
          </cell>
        </row>
        <row r="1881">
          <cell r="E1881">
            <v>43146</v>
          </cell>
          <cell r="F1881">
            <v>64.33</v>
          </cell>
        </row>
        <row r="1882">
          <cell r="E1882">
            <v>43147</v>
          </cell>
          <cell r="F1882">
            <v>64.84</v>
          </cell>
        </row>
        <row r="1883">
          <cell r="E1883">
            <v>43148</v>
          </cell>
          <cell r="F1883">
            <v>64.84</v>
          </cell>
        </row>
        <row r="1884">
          <cell r="E1884">
            <v>43149</v>
          </cell>
          <cell r="F1884">
            <v>64.84</v>
          </cell>
        </row>
        <row r="1885">
          <cell r="E1885">
            <v>43150</v>
          </cell>
          <cell r="F1885">
            <v>65.67</v>
          </cell>
        </row>
        <row r="1886">
          <cell r="E1886">
            <v>43151</v>
          </cell>
          <cell r="F1886">
            <v>65.25</v>
          </cell>
        </row>
        <row r="1887">
          <cell r="E1887">
            <v>43152</v>
          </cell>
          <cell r="F1887">
            <v>65.42</v>
          </cell>
        </row>
        <row r="1888">
          <cell r="E1888">
            <v>43153</v>
          </cell>
          <cell r="F1888">
            <v>66.39</v>
          </cell>
        </row>
        <row r="1889">
          <cell r="E1889">
            <v>43154</v>
          </cell>
          <cell r="F1889">
            <v>67.31</v>
          </cell>
        </row>
        <row r="1890">
          <cell r="E1890">
            <v>43155</v>
          </cell>
          <cell r="F1890">
            <v>67.31</v>
          </cell>
        </row>
        <row r="1891">
          <cell r="E1891">
            <v>43156</v>
          </cell>
          <cell r="F1891">
            <v>67.31</v>
          </cell>
        </row>
        <row r="1892">
          <cell r="E1892">
            <v>43157</v>
          </cell>
          <cell r="F1892">
            <v>67.5</v>
          </cell>
        </row>
        <row r="1893">
          <cell r="E1893">
            <v>43158</v>
          </cell>
          <cell r="F1893">
            <v>66.63</v>
          </cell>
        </row>
        <row r="1894">
          <cell r="E1894">
            <v>43159</v>
          </cell>
          <cell r="F1894">
            <v>65.78</v>
          </cell>
        </row>
        <row r="1895">
          <cell r="E1895">
            <v>43160</v>
          </cell>
          <cell r="F1895">
            <v>63.83</v>
          </cell>
        </row>
        <row r="1896">
          <cell r="E1896">
            <v>43161</v>
          </cell>
          <cell r="F1896">
            <v>64.37</v>
          </cell>
        </row>
        <row r="1897">
          <cell r="E1897">
            <v>43162</v>
          </cell>
          <cell r="F1897">
            <v>64.37</v>
          </cell>
        </row>
        <row r="1898">
          <cell r="E1898">
            <v>43163</v>
          </cell>
          <cell r="F1898">
            <v>64.37</v>
          </cell>
        </row>
        <row r="1899">
          <cell r="E1899">
            <v>43164</v>
          </cell>
          <cell r="F1899">
            <v>65.540000000000006</v>
          </cell>
        </row>
        <row r="1900">
          <cell r="E1900">
            <v>43165</v>
          </cell>
          <cell r="F1900">
            <v>65.790000000000006</v>
          </cell>
        </row>
        <row r="1901">
          <cell r="E1901">
            <v>43166</v>
          </cell>
          <cell r="F1901">
            <v>64.34</v>
          </cell>
        </row>
        <row r="1902">
          <cell r="E1902">
            <v>43167</v>
          </cell>
          <cell r="F1902">
            <v>63.61</v>
          </cell>
        </row>
        <row r="1903">
          <cell r="E1903">
            <v>43168</v>
          </cell>
          <cell r="F1903">
            <v>65.489999999999995</v>
          </cell>
        </row>
        <row r="1904">
          <cell r="E1904">
            <v>43169</v>
          </cell>
          <cell r="F1904">
            <v>65.489999999999995</v>
          </cell>
        </row>
        <row r="1905">
          <cell r="E1905">
            <v>43170</v>
          </cell>
          <cell r="F1905">
            <v>65.489999999999995</v>
          </cell>
        </row>
        <row r="1906">
          <cell r="E1906">
            <v>43171</v>
          </cell>
          <cell r="F1906">
            <v>64.95</v>
          </cell>
        </row>
        <row r="1907">
          <cell r="E1907">
            <v>43172</v>
          </cell>
          <cell r="F1907">
            <v>64.64</v>
          </cell>
        </row>
        <row r="1908">
          <cell r="E1908">
            <v>43173</v>
          </cell>
          <cell r="F1908">
            <v>64.89</v>
          </cell>
        </row>
        <row r="1909">
          <cell r="E1909">
            <v>43174</v>
          </cell>
          <cell r="F1909">
            <v>65.12</v>
          </cell>
        </row>
        <row r="1910">
          <cell r="E1910">
            <v>43175</v>
          </cell>
          <cell r="F1910">
            <v>66.209999999999994</v>
          </cell>
        </row>
        <row r="1911">
          <cell r="E1911">
            <v>43176</v>
          </cell>
          <cell r="F1911">
            <v>66.209999999999994</v>
          </cell>
        </row>
        <row r="1912">
          <cell r="E1912">
            <v>43177</v>
          </cell>
          <cell r="F1912">
            <v>66.209999999999994</v>
          </cell>
        </row>
        <row r="1913">
          <cell r="E1913">
            <v>43178</v>
          </cell>
          <cell r="F1913">
            <v>66.05</v>
          </cell>
        </row>
        <row r="1914">
          <cell r="E1914">
            <v>43179</v>
          </cell>
          <cell r="F1914">
            <v>67.42</v>
          </cell>
        </row>
        <row r="1915">
          <cell r="E1915">
            <v>43180</v>
          </cell>
          <cell r="F1915">
            <v>69.47</v>
          </cell>
        </row>
        <row r="1916">
          <cell r="E1916">
            <v>43181</v>
          </cell>
          <cell r="F1916">
            <v>68.91</v>
          </cell>
        </row>
        <row r="1917">
          <cell r="E1917">
            <v>43182</v>
          </cell>
          <cell r="F1917">
            <v>70.45</v>
          </cell>
        </row>
        <row r="1918">
          <cell r="E1918">
            <v>43183</v>
          </cell>
          <cell r="F1918">
            <v>70.45</v>
          </cell>
        </row>
        <row r="1919">
          <cell r="E1919">
            <v>43184</v>
          </cell>
          <cell r="F1919">
            <v>70.45</v>
          </cell>
        </row>
        <row r="1920">
          <cell r="E1920">
            <v>43185</v>
          </cell>
          <cell r="F1920">
            <v>70.12</v>
          </cell>
        </row>
        <row r="1921">
          <cell r="E1921">
            <v>43186</v>
          </cell>
          <cell r="F1921">
            <v>70.11</v>
          </cell>
        </row>
        <row r="1922">
          <cell r="E1922">
            <v>43187</v>
          </cell>
          <cell r="F1922">
            <v>69.53</v>
          </cell>
        </row>
        <row r="1923">
          <cell r="E1923">
            <v>43188</v>
          </cell>
          <cell r="F1923">
            <v>70.27</v>
          </cell>
        </row>
        <row r="1924">
          <cell r="E1924">
            <v>43189</v>
          </cell>
          <cell r="F1924">
            <v>70.27</v>
          </cell>
        </row>
        <row r="1925">
          <cell r="E1925">
            <v>43190</v>
          </cell>
          <cell r="F1925">
            <v>70.27</v>
          </cell>
        </row>
        <row r="1926">
          <cell r="E1926">
            <v>43191</v>
          </cell>
          <cell r="F1926">
            <v>70.27</v>
          </cell>
        </row>
        <row r="1927">
          <cell r="E1927">
            <v>43192</v>
          </cell>
          <cell r="F1927">
            <v>67.64</v>
          </cell>
        </row>
        <row r="1928">
          <cell r="E1928">
            <v>43193</v>
          </cell>
          <cell r="F1928">
            <v>68.12</v>
          </cell>
        </row>
        <row r="1929">
          <cell r="E1929">
            <v>43194</v>
          </cell>
          <cell r="F1929">
            <v>68.02</v>
          </cell>
        </row>
        <row r="1930">
          <cell r="E1930">
            <v>43195</v>
          </cell>
          <cell r="F1930">
            <v>68.33</v>
          </cell>
        </row>
        <row r="1931">
          <cell r="E1931">
            <v>43196</v>
          </cell>
          <cell r="F1931">
            <v>67.11</v>
          </cell>
        </row>
        <row r="1932">
          <cell r="E1932">
            <v>43197</v>
          </cell>
          <cell r="F1932">
            <v>67.11</v>
          </cell>
        </row>
        <row r="1933">
          <cell r="E1933">
            <v>43198</v>
          </cell>
          <cell r="F1933">
            <v>67.11</v>
          </cell>
        </row>
        <row r="1934">
          <cell r="E1934">
            <v>43199</v>
          </cell>
          <cell r="F1934">
            <v>68.650000000000006</v>
          </cell>
        </row>
        <row r="1935">
          <cell r="E1935">
            <v>43200</v>
          </cell>
          <cell r="F1935">
            <v>71.040000000000006</v>
          </cell>
        </row>
        <row r="1936">
          <cell r="E1936">
            <v>43201</v>
          </cell>
          <cell r="F1936">
            <v>72.06</v>
          </cell>
        </row>
        <row r="1937">
          <cell r="E1937">
            <v>43202</v>
          </cell>
          <cell r="F1937">
            <v>72.02</v>
          </cell>
        </row>
        <row r="1938">
          <cell r="E1938">
            <v>43203</v>
          </cell>
          <cell r="F1938">
            <v>72.58</v>
          </cell>
        </row>
        <row r="1939">
          <cell r="E1939">
            <v>43204</v>
          </cell>
          <cell r="F1939">
            <v>72.58</v>
          </cell>
        </row>
        <row r="1940">
          <cell r="E1940">
            <v>43205</v>
          </cell>
          <cell r="F1940">
            <v>72.58</v>
          </cell>
        </row>
        <row r="1941">
          <cell r="E1941">
            <v>43206</v>
          </cell>
          <cell r="F1941">
            <v>71.42</v>
          </cell>
        </row>
        <row r="1942">
          <cell r="E1942">
            <v>43207</v>
          </cell>
          <cell r="F1942">
            <v>71.58</v>
          </cell>
        </row>
        <row r="1943">
          <cell r="E1943">
            <v>43208</v>
          </cell>
          <cell r="F1943">
            <v>73.48</v>
          </cell>
        </row>
        <row r="1944">
          <cell r="E1944">
            <v>43209</v>
          </cell>
          <cell r="F1944">
            <v>73.78</v>
          </cell>
        </row>
        <row r="1945">
          <cell r="E1945">
            <v>43210</v>
          </cell>
          <cell r="F1945">
            <v>74.06</v>
          </cell>
        </row>
        <row r="1946">
          <cell r="E1946">
            <v>43211</v>
          </cell>
          <cell r="F1946">
            <v>74.06</v>
          </cell>
        </row>
        <row r="1947">
          <cell r="E1947">
            <v>43212</v>
          </cell>
          <cell r="F1947">
            <v>74.06</v>
          </cell>
        </row>
        <row r="1948">
          <cell r="E1948">
            <v>43213</v>
          </cell>
          <cell r="F1948">
            <v>74.709999999999994</v>
          </cell>
        </row>
        <row r="1949">
          <cell r="E1949">
            <v>43214</v>
          </cell>
          <cell r="F1949">
            <v>73.86</v>
          </cell>
        </row>
        <row r="1950">
          <cell r="E1950">
            <v>43215</v>
          </cell>
          <cell r="F1950">
            <v>74</v>
          </cell>
        </row>
        <row r="1951">
          <cell r="E1951">
            <v>43216</v>
          </cell>
          <cell r="F1951">
            <v>74.739999999999995</v>
          </cell>
        </row>
        <row r="1952">
          <cell r="E1952">
            <v>43217</v>
          </cell>
          <cell r="F1952">
            <v>74.64</v>
          </cell>
        </row>
        <row r="1953">
          <cell r="E1953">
            <v>43218</v>
          </cell>
          <cell r="F1953">
            <v>74.64</v>
          </cell>
        </row>
        <row r="1954">
          <cell r="E1954">
            <v>43219</v>
          </cell>
          <cell r="F1954">
            <v>74.64</v>
          </cell>
        </row>
        <row r="1955">
          <cell r="E1955">
            <v>43220</v>
          </cell>
          <cell r="F1955">
            <v>75.17</v>
          </cell>
        </row>
        <row r="1956">
          <cell r="E1956">
            <v>43221</v>
          </cell>
          <cell r="F1956">
            <v>73.13</v>
          </cell>
        </row>
        <row r="1957">
          <cell r="E1957">
            <v>43222</v>
          </cell>
          <cell r="F1957">
            <v>73.36</v>
          </cell>
        </row>
        <row r="1958">
          <cell r="E1958">
            <v>43223</v>
          </cell>
          <cell r="F1958">
            <v>73.62</v>
          </cell>
        </row>
        <row r="1959">
          <cell r="E1959">
            <v>43224</v>
          </cell>
          <cell r="F1959">
            <v>74.87</v>
          </cell>
        </row>
        <row r="1960">
          <cell r="E1960">
            <v>43225</v>
          </cell>
          <cell r="F1960">
            <v>74.87</v>
          </cell>
        </row>
        <row r="1961">
          <cell r="E1961">
            <v>43226</v>
          </cell>
          <cell r="F1961">
            <v>74.87</v>
          </cell>
        </row>
        <row r="1962">
          <cell r="E1962">
            <v>43227</v>
          </cell>
          <cell r="F1962">
            <v>76.17</v>
          </cell>
        </row>
        <row r="1963">
          <cell r="E1963">
            <v>43228</v>
          </cell>
          <cell r="F1963">
            <v>74.849999999999994</v>
          </cell>
        </row>
        <row r="1964">
          <cell r="E1964">
            <v>43229</v>
          </cell>
          <cell r="F1964">
            <v>77.209999999999994</v>
          </cell>
        </row>
        <row r="1965">
          <cell r="E1965">
            <v>43230</v>
          </cell>
          <cell r="F1965">
            <v>77.47</v>
          </cell>
        </row>
        <row r="1966">
          <cell r="E1966">
            <v>43231</v>
          </cell>
          <cell r="F1966">
            <v>77.12</v>
          </cell>
        </row>
        <row r="1967">
          <cell r="E1967">
            <v>43232</v>
          </cell>
          <cell r="F1967">
            <v>77.12</v>
          </cell>
        </row>
        <row r="1968">
          <cell r="E1968">
            <v>43233</v>
          </cell>
          <cell r="F1968">
            <v>77.12</v>
          </cell>
        </row>
        <row r="1969">
          <cell r="E1969">
            <v>43234</v>
          </cell>
          <cell r="F1969">
            <v>78.23</v>
          </cell>
        </row>
        <row r="1970">
          <cell r="E1970">
            <v>43235</v>
          </cell>
          <cell r="F1970">
            <v>78.430000000000007</v>
          </cell>
        </row>
        <row r="1971">
          <cell r="E1971">
            <v>43236</v>
          </cell>
          <cell r="F1971">
            <v>79.28</v>
          </cell>
        </row>
        <row r="1972">
          <cell r="E1972">
            <v>43237</v>
          </cell>
          <cell r="F1972">
            <v>79.3</v>
          </cell>
        </row>
        <row r="1973">
          <cell r="E1973">
            <v>43238</v>
          </cell>
          <cell r="F1973">
            <v>78.510000000000005</v>
          </cell>
        </row>
        <row r="1974">
          <cell r="E1974">
            <v>43239</v>
          </cell>
          <cell r="F1974">
            <v>78.510000000000005</v>
          </cell>
        </row>
        <row r="1975">
          <cell r="E1975">
            <v>43240</v>
          </cell>
          <cell r="F1975">
            <v>78.510000000000005</v>
          </cell>
        </row>
        <row r="1976">
          <cell r="E1976">
            <v>43241</v>
          </cell>
          <cell r="F1976">
            <v>79.22</v>
          </cell>
        </row>
        <row r="1977">
          <cell r="E1977">
            <v>43242</v>
          </cell>
          <cell r="F1977">
            <v>79.569999999999993</v>
          </cell>
        </row>
        <row r="1978">
          <cell r="E1978">
            <v>43243</v>
          </cell>
          <cell r="F1978">
            <v>79.8</v>
          </cell>
        </row>
        <row r="1979">
          <cell r="E1979">
            <v>43244</v>
          </cell>
          <cell r="F1979">
            <v>78.790000000000006</v>
          </cell>
        </row>
        <row r="1980">
          <cell r="E1980">
            <v>43245</v>
          </cell>
          <cell r="F1980">
            <v>76.44</v>
          </cell>
        </row>
        <row r="1981">
          <cell r="E1981">
            <v>43246</v>
          </cell>
          <cell r="F1981">
            <v>76.44</v>
          </cell>
        </row>
        <row r="1982">
          <cell r="E1982">
            <v>43247</v>
          </cell>
          <cell r="F1982">
            <v>76.44</v>
          </cell>
        </row>
        <row r="1983">
          <cell r="E1983">
            <v>43248</v>
          </cell>
          <cell r="F1983">
            <v>75.3</v>
          </cell>
        </row>
        <row r="1984">
          <cell r="E1984">
            <v>43249</v>
          </cell>
          <cell r="F1984">
            <v>75.39</v>
          </cell>
        </row>
        <row r="1985">
          <cell r="E1985">
            <v>43250</v>
          </cell>
          <cell r="F1985">
            <v>77.5</v>
          </cell>
        </row>
        <row r="1986">
          <cell r="E1986">
            <v>43251</v>
          </cell>
          <cell r="F1986">
            <v>77.59</v>
          </cell>
        </row>
        <row r="1987">
          <cell r="E1987">
            <v>43252</v>
          </cell>
          <cell r="F1987">
            <v>76.790000000000006</v>
          </cell>
        </row>
        <row r="1988">
          <cell r="E1988">
            <v>43253</v>
          </cell>
          <cell r="F1988">
            <v>76.790000000000006</v>
          </cell>
        </row>
        <row r="1989">
          <cell r="E1989">
            <v>43254</v>
          </cell>
          <cell r="F1989">
            <v>76.790000000000006</v>
          </cell>
        </row>
        <row r="1990">
          <cell r="E1990">
            <v>43255</v>
          </cell>
          <cell r="F1990">
            <v>75.290000000000006</v>
          </cell>
        </row>
        <row r="1991">
          <cell r="E1991">
            <v>43256</v>
          </cell>
          <cell r="F1991">
            <v>75.38</v>
          </cell>
        </row>
        <row r="1992">
          <cell r="E1992">
            <v>43257</v>
          </cell>
          <cell r="F1992">
            <v>75.36</v>
          </cell>
        </row>
        <row r="1993">
          <cell r="E1993">
            <v>43258</v>
          </cell>
          <cell r="F1993">
            <v>77.319999999999993</v>
          </cell>
        </row>
        <row r="1994">
          <cell r="E1994">
            <v>43259</v>
          </cell>
          <cell r="F1994">
            <v>76.459999999999994</v>
          </cell>
        </row>
        <row r="1995">
          <cell r="E1995">
            <v>43260</v>
          </cell>
          <cell r="F1995">
            <v>76.459999999999994</v>
          </cell>
        </row>
        <row r="1996">
          <cell r="E1996">
            <v>43261</v>
          </cell>
          <cell r="F1996">
            <v>76.459999999999994</v>
          </cell>
        </row>
        <row r="1997">
          <cell r="E1997">
            <v>43262</v>
          </cell>
          <cell r="F1997">
            <v>76.459999999999994</v>
          </cell>
        </row>
        <row r="1998">
          <cell r="E1998">
            <v>43263</v>
          </cell>
          <cell r="F1998">
            <v>75.88</v>
          </cell>
        </row>
        <row r="1999">
          <cell r="E1999">
            <v>43264</v>
          </cell>
          <cell r="F1999">
            <v>76.739999999999995</v>
          </cell>
        </row>
        <row r="2000">
          <cell r="E2000">
            <v>43265</v>
          </cell>
          <cell r="F2000">
            <v>75.94</v>
          </cell>
        </row>
        <row r="2001">
          <cell r="E2001">
            <v>43266</v>
          </cell>
          <cell r="F2001">
            <v>73.44</v>
          </cell>
        </row>
        <row r="2002">
          <cell r="E2002">
            <v>43267</v>
          </cell>
          <cell r="F2002">
            <v>73.44</v>
          </cell>
        </row>
        <row r="2003">
          <cell r="E2003">
            <v>43268</v>
          </cell>
          <cell r="F2003">
            <v>73.44</v>
          </cell>
        </row>
        <row r="2004">
          <cell r="E2004">
            <v>43269</v>
          </cell>
          <cell r="F2004">
            <v>75.34</v>
          </cell>
        </row>
        <row r="2005">
          <cell r="E2005">
            <v>43270</v>
          </cell>
          <cell r="F2005">
            <v>75.08</v>
          </cell>
        </row>
        <row r="2006">
          <cell r="E2006">
            <v>43271</v>
          </cell>
          <cell r="F2006">
            <v>74.739999999999995</v>
          </cell>
        </row>
        <row r="2007">
          <cell r="E2007">
            <v>43272</v>
          </cell>
          <cell r="F2007">
            <v>73.05</v>
          </cell>
        </row>
        <row r="2008">
          <cell r="E2008">
            <v>43273</v>
          </cell>
          <cell r="F2008">
            <v>75.55</v>
          </cell>
        </row>
        <row r="2009">
          <cell r="E2009">
            <v>43274</v>
          </cell>
          <cell r="F2009">
            <v>75.55</v>
          </cell>
        </row>
        <row r="2010">
          <cell r="E2010">
            <v>43275</v>
          </cell>
          <cell r="F2010">
            <v>75.55</v>
          </cell>
        </row>
        <row r="2011">
          <cell r="E2011">
            <v>43276</v>
          </cell>
          <cell r="F2011">
            <v>74.73</v>
          </cell>
        </row>
        <row r="2012">
          <cell r="E2012">
            <v>43277</v>
          </cell>
          <cell r="F2012">
            <v>76.31</v>
          </cell>
        </row>
        <row r="2013">
          <cell r="E2013">
            <v>43278</v>
          </cell>
          <cell r="F2013">
            <v>77.62</v>
          </cell>
        </row>
        <row r="2014">
          <cell r="E2014">
            <v>43279</v>
          </cell>
          <cell r="F2014">
            <v>77.849999999999994</v>
          </cell>
        </row>
        <row r="2015">
          <cell r="E2015">
            <v>43280</v>
          </cell>
          <cell r="F2015">
            <v>79.44</v>
          </cell>
        </row>
        <row r="2016">
          <cell r="E2016">
            <v>43281</v>
          </cell>
          <cell r="F2016">
            <v>79.44</v>
          </cell>
        </row>
        <row r="2017">
          <cell r="E2017">
            <v>43282</v>
          </cell>
          <cell r="F2017">
            <v>79.44</v>
          </cell>
        </row>
        <row r="2018">
          <cell r="E2018">
            <v>43283</v>
          </cell>
          <cell r="F2018">
            <v>77.3</v>
          </cell>
        </row>
        <row r="2019">
          <cell r="E2019">
            <v>43284</v>
          </cell>
          <cell r="F2019">
            <v>77.760000000000005</v>
          </cell>
        </row>
        <row r="2020">
          <cell r="E2020">
            <v>43285</v>
          </cell>
          <cell r="F2020">
            <v>78.239999999999995</v>
          </cell>
        </row>
        <row r="2021">
          <cell r="E2021">
            <v>43286</v>
          </cell>
          <cell r="F2021">
            <v>77.39</v>
          </cell>
        </row>
        <row r="2022">
          <cell r="E2022">
            <v>43287</v>
          </cell>
          <cell r="F2022">
            <v>77.11</v>
          </cell>
        </row>
        <row r="2023">
          <cell r="E2023">
            <v>43288</v>
          </cell>
          <cell r="F2023">
            <v>77.11</v>
          </cell>
        </row>
        <row r="2024">
          <cell r="E2024">
            <v>43289</v>
          </cell>
          <cell r="F2024">
            <v>77.11</v>
          </cell>
        </row>
        <row r="2025">
          <cell r="E2025">
            <v>43290</v>
          </cell>
          <cell r="F2025">
            <v>78.069999999999993</v>
          </cell>
        </row>
        <row r="2026">
          <cell r="E2026">
            <v>43291</v>
          </cell>
          <cell r="F2026">
            <v>78.86</v>
          </cell>
        </row>
        <row r="2027">
          <cell r="E2027">
            <v>43292</v>
          </cell>
          <cell r="F2027">
            <v>73.400000000000006</v>
          </cell>
        </row>
        <row r="2028">
          <cell r="E2028">
            <v>43293</v>
          </cell>
          <cell r="F2028">
            <v>74.45</v>
          </cell>
        </row>
        <row r="2029">
          <cell r="E2029">
            <v>43294</v>
          </cell>
          <cell r="F2029">
            <v>75.33</v>
          </cell>
        </row>
        <row r="2030">
          <cell r="E2030">
            <v>43295</v>
          </cell>
          <cell r="F2030">
            <v>75.33</v>
          </cell>
        </row>
        <row r="2031">
          <cell r="E2031">
            <v>43296</v>
          </cell>
          <cell r="F2031">
            <v>75.33</v>
          </cell>
        </row>
        <row r="2032">
          <cell r="E2032">
            <v>43297</v>
          </cell>
          <cell r="F2032">
            <v>71.84</v>
          </cell>
        </row>
        <row r="2033">
          <cell r="E2033">
            <v>43298</v>
          </cell>
          <cell r="F2033">
            <v>72.16</v>
          </cell>
        </row>
        <row r="2034">
          <cell r="E2034">
            <v>43299</v>
          </cell>
          <cell r="F2034">
            <v>72.900000000000006</v>
          </cell>
        </row>
        <row r="2035">
          <cell r="E2035">
            <v>43300</v>
          </cell>
          <cell r="F2035">
            <v>72.58</v>
          </cell>
        </row>
        <row r="2036">
          <cell r="E2036">
            <v>43301</v>
          </cell>
          <cell r="F2036">
            <v>73.069999999999993</v>
          </cell>
        </row>
        <row r="2037">
          <cell r="E2037">
            <v>43302</v>
          </cell>
          <cell r="F2037">
            <v>73.069999999999993</v>
          </cell>
        </row>
        <row r="2038">
          <cell r="E2038">
            <v>43303</v>
          </cell>
          <cell r="F2038">
            <v>73.069999999999993</v>
          </cell>
        </row>
        <row r="2039">
          <cell r="E2039">
            <v>43304</v>
          </cell>
          <cell r="F2039">
            <v>73.06</v>
          </cell>
        </row>
        <row r="2040">
          <cell r="E2040">
            <v>43305</v>
          </cell>
          <cell r="F2040">
            <v>73.44</v>
          </cell>
        </row>
        <row r="2041">
          <cell r="E2041">
            <v>43306</v>
          </cell>
          <cell r="F2041">
            <v>73.930000000000007</v>
          </cell>
        </row>
        <row r="2042">
          <cell r="E2042">
            <v>43307</v>
          </cell>
          <cell r="F2042">
            <v>74.540000000000006</v>
          </cell>
        </row>
        <row r="2043">
          <cell r="E2043">
            <v>43308</v>
          </cell>
          <cell r="F2043">
            <v>74.290000000000006</v>
          </cell>
        </row>
        <row r="2044">
          <cell r="E2044">
            <v>43309</v>
          </cell>
          <cell r="F2044">
            <v>74.290000000000006</v>
          </cell>
        </row>
        <row r="2045">
          <cell r="E2045">
            <v>43310</v>
          </cell>
          <cell r="F2045">
            <v>74.290000000000006</v>
          </cell>
        </row>
        <row r="2046">
          <cell r="E2046">
            <v>43311</v>
          </cell>
          <cell r="F2046">
            <v>74.97</v>
          </cell>
        </row>
        <row r="2047">
          <cell r="E2047">
            <v>43312</v>
          </cell>
          <cell r="F2047">
            <v>74.25</v>
          </cell>
        </row>
        <row r="2048">
          <cell r="E2048">
            <v>43313</v>
          </cell>
          <cell r="F2048">
            <v>72.39</v>
          </cell>
        </row>
        <row r="2049">
          <cell r="E2049">
            <v>43314</v>
          </cell>
          <cell r="F2049">
            <v>73.45</v>
          </cell>
        </row>
        <row r="2050">
          <cell r="E2050">
            <v>43315</v>
          </cell>
          <cell r="F2050">
            <v>73.209999999999994</v>
          </cell>
        </row>
        <row r="2051">
          <cell r="E2051">
            <v>43316</v>
          </cell>
          <cell r="F2051">
            <v>73.209999999999994</v>
          </cell>
        </row>
        <row r="2052">
          <cell r="E2052">
            <v>43317</v>
          </cell>
          <cell r="F2052">
            <v>73.209999999999994</v>
          </cell>
        </row>
        <row r="2053">
          <cell r="E2053">
            <v>43318</v>
          </cell>
          <cell r="F2053">
            <v>73.75</v>
          </cell>
        </row>
        <row r="2054">
          <cell r="E2054">
            <v>43319</v>
          </cell>
          <cell r="F2054">
            <v>74.650000000000006</v>
          </cell>
        </row>
        <row r="2055">
          <cell r="E2055">
            <v>43320</v>
          </cell>
          <cell r="F2055">
            <v>72.28</v>
          </cell>
        </row>
        <row r="2056">
          <cell r="E2056">
            <v>43321</v>
          </cell>
          <cell r="F2056">
            <v>72.069999999999993</v>
          </cell>
        </row>
        <row r="2057">
          <cell r="E2057">
            <v>43322</v>
          </cell>
          <cell r="F2057">
            <v>72.81</v>
          </cell>
        </row>
        <row r="2058">
          <cell r="E2058">
            <v>43323</v>
          </cell>
          <cell r="F2058">
            <v>72.81</v>
          </cell>
        </row>
        <row r="2059">
          <cell r="E2059">
            <v>43324</v>
          </cell>
          <cell r="F2059">
            <v>72.81</v>
          </cell>
        </row>
        <row r="2060">
          <cell r="E2060">
            <v>43325</v>
          </cell>
          <cell r="F2060">
            <v>72.61</v>
          </cell>
        </row>
        <row r="2061">
          <cell r="E2061">
            <v>43326</v>
          </cell>
          <cell r="F2061">
            <v>72.459999999999994</v>
          </cell>
        </row>
        <row r="2062">
          <cell r="E2062">
            <v>43327</v>
          </cell>
          <cell r="F2062">
            <v>70.760000000000005</v>
          </cell>
        </row>
        <row r="2063">
          <cell r="E2063">
            <v>43328</v>
          </cell>
          <cell r="F2063">
            <v>71.430000000000007</v>
          </cell>
        </row>
        <row r="2064">
          <cell r="E2064">
            <v>43329</v>
          </cell>
          <cell r="F2064">
            <v>71.83</v>
          </cell>
        </row>
        <row r="2065">
          <cell r="E2065">
            <v>43330</v>
          </cell>
          <cell r="F2065">
            <v>71.83</v>
          </cell>
        </row>
        <row r="2066">
          <cell r="E2066">
            <v>43331</v>
          </cell>
          <cell r="F2066">
            <v>71.83</v>
          </cell>
        </row>
        <row r="2067">
          <cell r="E2067">
            <v>43332</v>
          </cell>
          <cell r="F2067">
            <v>72.209999999999994</v>
          </cell>
        </row>
        <row r="2068">
          <cell r="E2068">
            <v>43333</v>
          </cell>
          <cell r="F2068">
            <v>72.63</v>
          </cell>
        </row>
        <row r="2069">
          <cell r="E2069">
            <v>43334</v>
          </cell>
          <cell r="F2069">
            <v>74.78</v>
          </cell>
        </row>
        <row r="2070">
          <cell r="E2070">
            <v>43335</v>
          </cell>
          <cell r="F2070">
            <v>74.73</v>
          </cell>
        </row>
        <row r="2071">
          <cell r="E2071">
            <v>43336</v>
          </cell>
          <cell r="F2071">
            <v>75.819999999999993</v>
          </cell>
        </row>
        <row r="2072">
          <cell r="E2072">
            <v>43337</v>
          </cell>
          <cell r="F2072">
            <v>75.819999999999993</v>
          </cell>
        </row>
        <row r="2073">
          <cell r="E2073">
            <v>43338</v>
          </cell>
          <cell r="F2073">
            <v>75.819999999999993</v>
          </cell>
        </row>
        <row r="2074">
          <cell r="E2074">
            <v>43339</v>
          </cell>
          <cell r="F2074">
            <v>76.209999999999994</v>
          </cell>
        </row>
        <row r="2075">
          <cell r="E2075">
            <v>43340</v>
          </cell>
          <cell r="F2075">
            <v>75.95</v>
          </cell>
        </row>
        <row r="2076">
          <cell r="E2076">
            <v>43341</v>
          </cell>
          <cell r="F2076">
            <v>77.14</v>
          </cell>
        </row>
        <row r="2077">
          <cell r="E2077">
            <v>43342</v>
          </cell>
          <cell r="F2077">
            <v>77.77</v>
          </cell>
        </row>
        <row r="2078">
          <cell r="E2078">
            <v>43343</v>
          </cell>
          <cell r="F2078">
            <v>77.42</v>
          </cell>
        </row>
        <row r="2079">
          <cell r="E2079">
            <v>43344</v>
          </cell>
          <cell r="F2079">
            <v>77.42</v>
          </cell>
        </row>
        <row r="2080">
          <cell r="E2080">
            <v>43345</v>
          </cell>
          <cell r="F2080">
            <v>77.42</v>
          </cell>
        </row>
        <row r="2081">
          <cell r="E2081">
            <v>43346</v>
          </cell>
          <cell r="F2081">
            <v>78.150000000000006</v>
          </cell>
        </row>
        <row r="2082">
          <cell r="E2082">
            <v>43347</v>
          </cell>
          <cell r="F2082">
            <v>78.17</v>
          </cell>
        </row>
        <row r="2083">
          <cell r="E2083">
            <v>43348</v>
          </cell>
          <cell r="F2083">
            <v>77.27</v>
          </cell>
        </row>
        <row r="2084">
          <cell r="E2084">
            <v>43349</v>
          </cell>
          <cell r="F2084">
            <v>76.5</v>
          </cell>
        </row>
        <row r="2085">
          <cell r="E2085">
            <v>43350</v>
          </cell>
          <cell r="F2085">
            <v>76.83</v>
          </cell>
        </row>
        <row r="2086">
          <cell r="E2086">
            <v>43351</v>
          </cell>
          <cell r="F2086">
            <v>76.83</v>
          </cell>
        </row>
        <row r="2087">
          <cell r="E2087">
            <v>43352</v>
          </cell>
          <cell r="F2087">
            <v>76.83</v>
          </cell>
        </row>
        <row r="2088">
          <cell r="E2088">
            <v>43353</v>
          </cell>
          <cell r="F2088">
            <v>77.37</v>
          </cell>
        </row>
        <row r="2089">
          <cell r="E2089">
            <v>43354</v>
          </cell>
          <cell r="F2089">
            <v>79.06</v>
          </cell>
        </row>
        <row r="2090">
          <cell r="E2090">
            <v>43355</v>
          </cell>
          <cell r="F2090">
            <v>79.739999999999995</v>
          </cell>
        </row>
        <row r="2091">
          <cell r="E2091">
            <v>43356</v>
          </cell>
          <cell r="F2091">
            <v>78.180000000000007</v>
          </cell>
        </row>
        <row r="2092">
          <cell r="E2092">
            <v>43357</v>
          </cell>
          <cell r="F2092">
            <v>78.09</v>
          </cell>
        </row>
        <row r="2093">
          <cell r="E2093">
            <v>43358</v>
          </cell>
          <cell r="F2093">
            <v>78.09</v>
          </cell>
        </row>
        <row r="2094">
          <cell r="E2094">
            <v>43359</v>
          </cell>
          <cell r="F2094">
            <v>78.09</v>
          </cell>
        </row>
        <row r="2095">
          <cell r="E2095">
            <v>43360</v>
          </cell>
          <cell r="F2095">
            <v>78.05</v>
          </cell>
        </row>
        <row r="2096">
          <cell r="E2096">
            <v>43361</v>
          </cell>
          <cell r="F2096">
            <v>79.03</v>
          </cell>
        </row>
        <row r="2097">
          <cell r="E2097">
            <v>43362</v>
          </cell>
          <cell r="F2097">
            <v>79.400000000000006</v>
          </cell>
        </row>
        <row r="2098">
          <cell r="E2098">
            <v>43363</v>
          </cell>
          <cell r="F2098">
            <v>78.7</v>
          </cell>
        </row>
        <row r="2099">
          <cell r="E2099">
            <v>43364</v>
          </cell>
          <cell r="F2099">
            <v>78.8</v>
          </cell>
        </row>
        <row r="2100">
          <cell r="E2100">
            <v>43365</v>
          </cell>
          <cell r="F2100">
            <v>78.8</v>
          </cell>
        </row>
        <row r="2101">
          <cell r="E2101">
            <v>43366</v>
          </cell>
          <cell r="F2101">
            <v>78.8</v>
          </cell>
        </row>
        <row r="2102">
          <cell r="E2102">
            <v>43367</v>
          </cell>
          <cell r="F2102">
            <v>81.2</v>
          </cell>
        </row>
        <row r="2103">
          <cell r="E2103">
            <v>43368</v>
          </cell>
          <cell r="F2103">
            <v>81.87</v>
          </cell>
        </row>
        <row r="2104">
          <cell r="E2104">
            <v>43369</v>
          </cell>
          <cell r="F2104">
            <v>81.34</v>
          </cell>
        </row>
        <row r="2105">
          <cell r="E2105">
            <v>43370</v>
          </cell>
          <cell r="F2105">
            <v>81.72</v>
          </cell>
        </row>
        <row r="2106">
          <cell r="E2106">
            <v>43371</v>
          </cell>
          <cell r="F2106">
            <v>82.72</v>
          </cell>
        </row>
        <row r="2107">
          <cell r="E2107">
            <v>43372</v>
          </cell>
          <cell r="F2107">
            <v>82.72</v>
          </cell>
        </row>
        <row r="2108">
          <cell r="E2108">
            <v>43373</v>
          </cell>
          <cell r="F2108">
            <v>82.72</v>
          </cell>
        </row>
        <row r="2109">
          <cell r="E2109">
            <v>43374</v>
          </cell>
          <cell r="F2109">
            <v>84.98</v>
          </cell>
        </row>
        <row r="2110">
          <cell r="E2110">
            <v>43375</v>
          </cell>
          <cell r="F2110">
            <v>84.8</v>
          </cell>
        </row>
        <row r="2111">
          <cell r="E2111">
            <v>43376</v>
          </cell>
          <cell r="F2111">
            <v>86.29</v>
          </cell>
        </row>
        <row r="2112">
          <cell r="E2112">
            <v>43377</v>
          </cell>
          <cell r="F2112">
            <v>84.58</v>
          </cell>
        </row>
        <row r="2113">
          <cell r="E2113">
            <v>43378</v>
          </cell>
          <cell r="F2113">
            <v>84.16</v>
          </cell>
        </row>
        <row r="2114">
          <cell r="E2114">
            <v>43379</v>
          </cell>
          <cell r="F2114">
            <v>84.16</v>
          </cell>
        </row>
        <row r="2115">
          <cell r="E2115">
            <v>43380</v>
          </cell>
          <cell r="F2115">
            <v>84.16</v>
          </cell>
        </row>
        <row r="2116">
          <cell r="E2116">
            <v>43381</v>
          </cell>
          <cell r="F2116">
            <v>83.91</v>
          </cell>
        </row>
        <row r="2117">
          <cell r="E2117">
            <v>43382</v>
          </cell>
          <cell r="F2117">
            <v>85</v>
          </cell>
        </row>
        <row r="2118">
          <cell r="E2118">
            <v>43383</v>
          </cell>
          <cell r="F2118">
            <v>83.09</v>
          </cell>
        </row>
        <row r="2119">
          <cell r="E2119">
            <v>43384</v>
          </cell>
          <cell r="F2119">
            <v>80.260000000000005</v>
          </cell>
        </row>
        <row r="2120">
          <cell r="E2120">
            <v>43385</v>
          </cell>
          <cell r="F2120">
            <v>80.430000000000007</v>
          </cell>
        </row>
        <row r="2121">
          <cell r="E2121">
            <v>43386</v>
          </cell>
          <cell r="F2121">
            <v>80.430000000000007</v>
          </cell>
        </row>
        <row r="2122">
          <cell r="E2122">
            <v>43387</v>
          </cell>
          <cell r="F2122">
            <v>80.430000000000007</v>
          </cell>
        </row>
        <row r="2123">
          <cell r="E2123">
            <v>43388</v>
          </cell>
          <cell r="F2123">
            <v>80.78</v>
          </cell>
        </row>
        <row r="2124">
          <cell r="E2124">
            <v>43389</v>
          </cell>
          <cell r="F2124">
            <v>81.41</v>
          </cell>
        </row>
        <row r="2125">
          <cell r="E2125">
            <v>43390</v>
          </cell>
          <cell r="F2125">
            <v>80.05</v>
          </cell>
        </row>
        <row r="2126">
          <cell r="E2126">
            <v>43391</v>
          </cell>
          <cell r="F2126">
            <v>79.290000000000006</v>
          </cell>
        </row>
        <row r="2127">
          <cell r="E2127">
            <v>43392</v>
          </cell>
          <cell r="F2127">
            <v>79.78</v>
          </cell>
        </row>
        <row r="2128">
          <cell r="E2128">
            <v>43393</v>
          </cell>
          <cell r="F2128">
            <v>79.78</v>
          </cell>
        </row>
        <row r="2129">
          <cell r="E2129">
            <v>43394</v>
          </cell>
          <cell r="F2129">
            <v>79.78</v>
          </cell>
        </row>
        <row r="2130">
          <cell r="E2130">
            <v>43395</v>
          </cell>
          <cell r="F2130">
            <v>79.83</v>
          </cell>
        </row>
        <row r="2131">
          <cell r="E2131">
            <v>43396</v>
          </cell>
          <cell r="F2131">
            <v>76.44</v>
          </cell>
        </row>
        <row r="2132">
          <cell r="E2132">
            <v>43397</v>
          </cell>
          <cell r="F2132">
            <v>76.17</v>
          </cell>
        </row>
        <row r="2133">
          <cell r="E2133">
            <v>43398</v>
          </cell>
          <cell r="F2133">
            <v>76.89</v>
          </cell>
        </row>
        <row r="2134">
          <cell r="E2134">
            <v>43399</v>
          </cell>
          <cell r="F2134">
            <v>77.62</v>
          </cell>
        </row>
        <row r="2135">
          <cell r="E2135">
            <v>43400</v>
          </cell>
          <cell r="F2135">
            <v>77.62</v>
          </cell>
        </row>
        <row r="2136">
          <cell r="E2136">
            <v>43401</v>
          </cell>
          <cell r="F2136">
            <v>77.62</v>
          </cell>
        </row>
        <row r="2137">
          <cell r="E2137">
            <v>43402</v>
          </cell>
          <cell r="F2137">
            <v>77.34</v>
          </cell>
        </row>
        <row r="2138">
          <cell r="E2138">
            <v>43403</v>
          </cell>
          <cell r="F2138">
            <v>75.91</v>
          </cell>
        </row>
        <row r="2139">
          <cell r="E2139">
            <v>43404</v>
          </cell>
          <cell r="F2139">
            <v>75.47</v>
          </cell>
        </row>
        <row r="2140">
          <cell r="E2140">
            <v>43405</v>
          </cell>
          <cell r="F2140">
            <v>72.89</v>
          </cell>
        </row>
        <row r="2141">
          <cell r="E2141">
            <v>43406</v>
          </cell>
          <cell r="F2141">
            <v>72.83</v>
          </cell>
        </row>
        <row r="2142">
          <cell r="E2142">
            <v>43407</v>
          </cell>
          <cell r="F2142">
            <v>72.83</v>
          </cell>
        </row>
        <row r="2143">
          <cell r="E2143">
            <v>43408</v>
          </cell>
          <cell r="F2143">
            <v>72.83</v>
          </cell>
        </row>
        <row r="2144">
          <cell r="E2144">
            <v>43409</v>
          </cell>
          <cell r="F2144">
            <v>73.17</v>
          </cell>
        </row>
        <row r="2145">
          <cell r="E2145">
            <v>43410</v>
          </cell>
          <cell r="F2145">
            <v>72.13</v>
          </cell>
        </row>
        <row r="2146">
          <cell r="E2146">
            <v>43411</v>
          </cell>
          <cell r="F2146">
            <v>72.069999999999993</v>
          </cell>
        </row>
        <row r="2147">
          <cell r="E2147">
            <v>43412</v>
          </cell>
          <cell r="F2147">
            <v>70.650000000000006</v>
          </cell>
        </row>
        <row r="2148">
          <cell r="E2148">
            <v>43413</v>
          </cell>
          <cell r="F2148">
            <v>70.180000000000007</v>
          </cell>
        </row>
        <row r="2149">
          <cell r="E2149">
            <v>43414</v>
          </cell>
          <cell r="F2149">
            <v>70.180000000000007</v>
          </cell>
        </row>
        <row r="2150">
          <cell r="E2150">
            <v>43415</v>
          </cell>
          <cell r="F2150">
            <v>70.180000000000007</v>
          </cell>
        </row>
        <row r="2151">
          <cell r="E2151">
            <v>43416</v>
          </cell>
          <cell r="F2151">
            <v>70.12</v>
          </cell>
        </row>
        <row r="2152">
          <cell r="E2152">
            <v>43417</v>
          </cell>
          <cell r="F2152">
            <v>65.47</v>
          </cell>
        </row>
        <row r="2153">
          <cell r="E2153">
            <v>43418</v>
          </cell>
          <cell r="F2153">
            <v>66.12</v>
          </cell>
        </row>
        <row r="2154">
          <cell r="E2154">
            <v>43419</v>
          </cell>
          <cell r="F2154">
            <v>66.62</v>
          </cell>
        </row>
        <row r="2155">
          <cell r="E2155">
            <v>43420</v>
          </cell>
          <cell r="F2155">
            <v>66.760000000000005</v>
          </cell>
        </row>
        <row r="2156">
          <cell r="E2156">
            <v>43421</v>
          </cell>
          <cell r="F2156">
            <v>66.760000000000005</v>
          </cell>
        </row>
        <row r="2157">
          <cell r="E2157">
            <v>43422</v>
          </cell>
          <cell r="F2157">
            <v>66.760000000000005</v>
          </cell>
        </row>
        <row r="2158">
          <cell r="E2158">
            <v>43423</v>
          </cell>
          <cell r="F2158">
            <v>66.790000000000006</v>
          </cell>
        </row>
        <row r="2159">
          <cell r="E2159">
            <v>43424</v>
          </cell>
          <cell r="F2159">
            <v>62.53</v>
          </cell>
        </row>
        <row r="2160">
          <cell r="E2160">
            <v>43425</v>
          </cell>
          <cell r="F2160">
            <v>63.48</v>
          </cell>
        </row>
        <row r="2161">
          <cell r="E2161">
            <v>43426</v>
          </cell>
          <cell r="F2161">
            <v>62.6</v>
          </cell>
        </row>
        <row r="2162">
          <cell r="E2162">
            <v>43427</v>
          </cell>
          <cell r="F2162">
            <v>58.8</v>
          </cell>
        </row>
        <row r="2163">
          <cell r="E2163">
            <v>43428</v>
          </cell>
          <cell r="F2163">
            <v>58.8</v>
          </cell>
        </row>
        <row r="2164">
          <cell r="E2164">
            <v>43429</v>
          </cell>
          <cell r="F2164">
            <v>58.8</v>
          </cell>
        </row>
        <row r="2165">
          <cell r="E2165">
            <v>43430</v>
          </cell>
          <cell r="F2165">
            <v>60.48</v>
          </cell>
        </row>
        <row r="2166">
          <cell r="E2166">
            <v>43431</v>
          </cell>
          <cell r="F2166">
            <v>60.21</v>
          </cell>
        </row>
        <row r="2167">
          <cell r="E2167">
            <v>43432</v>
          </cell>
          <cell r="F2167">
            <v>58.76</v>
          </cell>
        </row>
        <row r="2168">
          <cell r="E2168">
            <v>43433</v>
          </cell>
          <cell r="F2168">
            <v>59.51</v>
          </cell>
        </row>
        <row r="2169">
          <cell r="E2169">
            <v>43434</v>
          </cell>
          <cell r="F2169">
            <v>58.71</v>
          </cell>
        </row>
        <row r="2170">
          <cell r="E2170">
            <v>43435</v>
          </cell>
          <cell r="F2170">
            <v>58.71</v>
          </cell>
        </row>
        <row r="2171">
          <cell r="E2171">
            <v>43436</v>
          </cell>
          <cell r="F2171">
            <v>58.71</v>
          </cell>
        </row>
        <row r="2172">
          <cell r="E2172">
            <v>43437</v>
          </cell>
          <cell r="F2172">
            <v>61.69</v>
          </cell>
        </row>
        <row r="2173">
          <cell r="E2173">
            <v>43438</v>
          </cell>
          <cell r="F2173">
            <v>62.08</v>
          </cell>
        </row>
        <row r="2174">
          <cell r="E2174">
            <v>43439</v>
          </cell>
          <cell r="F2174">
            <v>61.56</v>
          </cell>
        </row>
        <row r="2175">
          <cell r="E2175">
            <v>43440</v>
          </cell>
          <cell r="F2175">
            <v>60.06</v>
          </cell>
        </row>
        <row r="2176">
          <cell r="E2176">
            <v>43441</v>
          </cell>
          <cell r="F2176">
            <v>61.67</v>
          </cell>
        </row>
        <row r="2177">
          <cell r="E2177">
            <v>43442</v>
          </cell>
          <cell r="F2177">
            <v>61.67</v>
          </cell>
        </row>
        <row r="2178">
          <cell r="E2178">
            <v>43443</v>
          </cell>
          <cell r="F2178">
            <v>61.67</v>
          </cell>
        </row>
        <row r="2179">
          <cell r="E2179">
            <v>43444</v>
          </cell>
          <cell r="F2179">
            <v>59.97</v>
          </cell>
        </row>
        <row r="2180">
          <cell r="E2180">
            <v>43445</v>
          </cell>
          <cell r="F2180">
            <v>60.2</v>
          </cell>
        </row>
        <row r="2181">
          <cell r="E2181">
            <v>43446</v>
          </cell>
          <cell r="F2181">
            <v>60.15</v>
          </cell>
        </row>
        <row r="2182">
          <cell r="E2182">
            <v>43447</v>
          </cell>
          <cell r="F2182">
            <v>61.45</v>
          </cell>
        </row>
        <row r="2183">
          <cell r="E2183">
            <v>43448</v>
          </cell>
          <cell r="F2183">
            <v>60.28</v>
          </cell>
        </row>
        <row r="2184">
          <cell r="E2184">
            <v>43449</v>
          </cell>
          <cell r="F2184">
            <v>60.28</v>
          </cell>
        </row>
        <row r="2185">
          <cell r="E2185">
            <v>43450</v>
          </cell>
          <cell r="F2185">
            <v>60.28</v>
          </cell>
        </row>
        <row r="2186">
          <cell r="E2186">
            <v>43451</v>
          </cell>
          <cell r="F2186">
            <v>59.61</v>
          </cell>
        </row>
        <row r="2187">
          <cell r="E2187">
            <v>43452</v>
          </cell>
          <cell r="F2187">
            <v>56.26</v>
          </cell>
        </row>
        <row r="2188">
          <cell r="E2188">
            <v>43453</v>
          </cell>
          <cell r="F2188">
            <v>57.24</v>
          </cell>
        </row>
        <row r="2189">
          <cell r="E2189">
            <v>43454</v>
          </cell>
          <cell r="F2189">
            <v>54.35</v>
          </cell>
        </row>
        <row r="2190">
          <cell r="E2190">
            <v>43455</v>
          </cell>
          <cell r="F2190">
            <v>53.82</v>
          </cell>
        </row>
        <row r="2191">
          <cell r="E2191">
            <v>43456</v>
          </cell>
          <cell r="F2191">
            <v>53.82</v>
          </cell>
        </row>
        <row r="2192">
          <cell r="E2192">
            <v>43457</v>
          </cell>
          <cell r="F2192">
            <v>53.82</v>
          </cell>
        </row>
        <row r="2193">
          <cell r="E2193">
            <v>43458</v>
          </cell>
          <cell r="F2193">
            <v>50.47</v>
          </cell>
        </row>
        <row r="2194">
          <cell r="E2194">
            <v>43459</v>
          </cell>
          <cell r="F2194">
            <v>50.47</v>
          </cell>
        </row>
        <row r="2195">
          <cell r="E2195">
            <v>43460</v>
          </cell>
          <cell r="F2195">
            <v>54.47</v>
          </cell>
        </row>
        <row r="2196">
          <cell r="E2196">
            <v>43461</v>
          </cell>
          <cell r="F2196">
            <v>52.16</v>
          </cell>
        </row>
        <row r="2197">
          <cell r="E2197">
            <v>43462</v>
          </cell>
          <cell r="F2197">
            <v>52.2</v>
          </cell>
        </row>
        <row r="2198">
          <cell r="E2198">
            <v>43463</v>
          </cell>
          <cell r="F2198">
            <v>52.2</v>
          </cell>
        </row>
        <row r="2199">
          <cell r="E2199">
            <v>43464</v>
          </cell>
          <cell r="F2199">
            <v>52.2</v>
          </cell>
        </row>
        <row r="2200">
          <cell r="E2200">
            <v>43465</v>
          </cell>
          <cell r="F2200">
            <v>53.8</v>
          </cell>
        </row>
        <row r="2201">
          <cell r="E2201">
            <v>43466</v>
          </cell>
          <cell r="F2201">
            <v>53.8</v>
          </cell>
        </row>
        <row r="2202">
          <cell r="E2202">
            <v>43467</v>
          </cell>
          <cell r="F2202">
            <v>54.91</v>
          </cell>
        </row>
        <row r="2203">
          <cell r="E2203">
            <v>43468</v>
          </cell>
          <cell r="F2203">
            <v>55.95</v>
          </cell>
        </row>
        <row r="2204">
          <cell r="E2204">
            <v>43469</v>
          </cell>
          <cell r="F2204">
            <v>57.06</v>
          </cell>
        </row>
        <row r="2205">
          <cell r="E2205">
            <v>43470</v>
          </cell>
          <cell r="F2205">
            <v>57.06</v>
          </cell>
        </row>
        <row r="2206">
          <cell r="E2206">
            <v>43471</v>
          </cell>
          <cell r="F2206">
            <v>57.06</v>
          </cell>
        </row>
        <row r="2207">
          <cell r="E2207">
            <v>43472</v>
          </cell>
          <cell r="F2207">
            <v>57.33</v>
          </cell>
        </row>
        <row r="2208">
          <cell r="E2208">
            <v>43473</v>
          </cell>
          <cell r="F2208">
            <v>58.72</v>
          </cell>
        </row>
        <row r="2209">
          <cell r="E2209">
            <v>43474</v>
          </cell>
          <cell r="F2209">
            <v>61.44</v>
          </cell>
        </row>
        <row r="2210">
          <cell r="E2210">
            <v>43475</v>
          </cell>
          <cell r="F2210">
            <v>61.68</v>
          </cell>
        </row>
        <row r="2211">
          <cell r="E2211">
            <v>43476</v>
          </cell>
          <cell r="F2211">
            <v>60.48</v>
          </cell>
        </row>
        <row r="2212">
          <cell r="E2212">
            <v>43477</v>
          </cell>
          <cell r="F2212">
            <v>60.48</v>
          </cell>
        </row>
        <row r="2213">
          <cell r="E2213">
            <v>43478</v>
          </cell>
          <cell r="F2213">
            <v>60.48</v>
          </cell>
        </row>
        <row r="2214">
          <cell r="E2214">
            <v>43479</v>
          </cell>
          <cell r="F2214">
            <v>58.99</v>
          </cell>
        </row>
        <row r="2215">
          <cell r="E2215">
            <v>43480</v>
          </cell>
          <cell r="F2215">
            <v>60.64</v>
          </cell>
        </row>
        <row r="2216">
          <cell r="E2216">
            <v>43481</v>
          </cell>
          <cell r="F2216">
            <v>61.32</v>
          </cell>
        </row>
        <row r="2217">
          <cell r="E2217">
            <v>43482</v>
          </cell>
          <cell r="F2217">
            <v>61.18</v>
          </cell>
        </row>
        <row r="2218">
          <cell r="E2218">
            <v>43483</v>
          </cell>
          <cell r="F2218">
            <v>62.7</v>
          </cell>
        </row>
        <row r="2219">
          <cell r="E2219">
            <v>43484</v>
          </cell>
          <cell r="F2219">
            <v>62.7</v>
          </cell>
        </row>
        <row r="2220">
          <cell r="E2220">
            <v>43485</v>
          </cell>
          <cell r="F2220">
            <v>62.7</v>
          </cell>
        </row>
        <row r="2221">
          <cell r="E2221">
            <v>43486</v>
          </cell>
          <cell r="F2221">
            <v>62.74</v>
          </cell>
        </row>
        <row r="2222">
          <cell r="E2222">
            <v>43487</v>
          </cell>
          <cell r="F2222">
            <v>61.5</v>
          </cell>
        </row>
        <row r="2223">
          <cell r="E2223">
            <v>43488</v>
          </cell>
          <cell r="F2223">
            <v>61.14</v>
          </cell>
        </row>
        <row r="2224">
          <cell r="E2224">
            <v>43489</v>
          </cell>
          <cell r="F2224">
            <v>61.09</v>
          </cell>
        </row>
        <row r="2225">
          <cell r="E2225">
            <v>43490</v>
          </cell>
          <cell r="F2225">
            <v>61.64</v>
          </cell>
        </row>
        <row r="2226">
          <cell r="E2226">
            <v>43491</v>
          </cell>
          <cell r="F2226">
            <v>61.64</v>
          </cell>
        </row>
        <row r="2227">
          <cell r="E2227">
            <v>43492</v>
          </cell>
          <cell r="F2227">
            <v>61.64</v>
          </cell>
        </row>
        <row r="2228">
          <cell r="E2228">
            <v>43493</v>
          </cell>
          <cell r="F2228">
            <v>59.93</v>
          </cell>
        </row>
        <row r="2229">
          <cell r="E2229">
            <v>43494</v>
          </cell>
          <cell r="F2229">
            <v>61.32</v>
          </cell>
        </row>
        <row r="2230">
          <cell r="E2230">
            <v>43495</v>
          </cell>
          <cell r="F2230">
            <v>61.65</v>
          </cell>
        </row>
        <row r="2231">
          <cell r="E2231">
            <v>43496</v>
          </cell>
          <cell r="F2231">
            <v>61.89</v>
          </cell>
        </row>
        <row r="2232">
          <cell r="E2232">
            <v>43497</v>
          </cell>
          <cell r="F2232">
            <v>62.75</v>
          </cell>
        </row>
        <row r="2233">
          <cell r="E2233">
            <v>43498</v>
          </cell>
          <cell r="F2233">
            <v>62.75</v>
          </cell>
        </row>
        <row r="2234">
          <cell r="E2234">
            <v>43499</v>
          </cell>
          <cell r="F2234">
            <v>62.75</v>
          </cell>
        </row>
        <row r="2235">
          <cell r="E2235">
            <v>43500</v>
          </cell>
          <cell r="F2235">
            <v>62.51</v>
          </cell>
        </row>
        <row r="2236">
          <cell r="E2236">
            <v>43501</v>
          </cell>
          <cell r="F2236">
            <v>61.98</v>
          </cell>
        </row>
        <row r="2237">
          <cell r="E2237">
            <v>43502</v>
          </cell>
          <cell r="F2237">
            <v>62.69</v>
          </cell>
        </row>
        <row r="2238">
          <cell r="E2238">
            <v>43503</v>
          </cell>
          <cell r="F2238">
            <v>61.63</v>
          </cell>
        </row>
        <row r="2239">
          <cell r="E2239">
            <v>43504</v>
          </cell>
          <cell r="F2239">
            <v>62.1</v>
          </cell>
        </row>
        <row r="2240">
          <cell r="E2240">
            <v>43505</v>
          </cell>
          <cell r="F2240">
            <v>62.1</v>
          </cell>
        </row>
        <row r="2241">
          <cell r="E2241">
            <v>43506</v>
          </cell>
          <cell r="F2241">
            <v>62.1</v>
          </cell>
        </row>
        <row r="2242">
          <cell r="E2242">
            <v>43507</v>
          </cell>
          <cell r="F2242">
            <v>61.51</v>
          </cell>
        </row>
        <row r="2243">
          <cell r="E2243">
            <v>43508</v>
          </cell>
          <cell r="F2243">
            <v>62.42</v>
          </cell>
        </row>
        <row r="2244">
          <cell r="E2244">
            <v>43509</v>
          </cell>
          <cell r="F2244">
            <v>63.61</v>
          </cell>
        </row>
        <row r="2245">
          <cell r="E2245">
            <v>43510</v>
          </cell>
          <cell r="F2245">
            <v>64.569999999999993</v>
          </cell>
        </row>
        <row r="2246">
          <cell r="E2246">
            <v>43511</v>
          </cell>
          <cell r="F2246">
            <v>66.25</v>
          </cell>
        </row>
        <row r="2247">
          <cell r="E2247">
            <v>43512</v>
          </cell>
          <cell r="F2247">
            <v>66.25</v>
          </cell>
        </row>
        <row r="2248">
          <cell r="E2248">
            <v>43513</v>
          </cell>
          <cell r="F2248">
            <v>66.25</v>
          </cell>
        </row>
        <row r="2249">
          <cell r="E2249">
            <v>43514</v>
          </cell>
          <cell r="F2249">
            <v>66.5</v>
          </cell>
        </row>
        <row r="2250">
          <cell r="E2250">
            <v>43515</v>
          </cell>
          <cell r="F2250">
            <v>66.45</v>
          </cell>
        </row>
        <row r="2251">
          <cell r="E2251">
            <v>43516</v>
          </cell>
          <cell r="F2251">
            <v>67.08</v>
          </cell>
        </row>
        <row r="2252">
          <cell r="E2252">
            <v>43517</v>
          </cell>
          <cell r="F2252">
            <v>67.069999999999993</v>
          </cell>
        </row>
        <row r="2253">
          <cell r="E2253">
            <v>43518</v>
          </cell>
          <cell r="F2253">
            <v>67.12</v>
          </cell>
        </row>
        <row r="2254">
          <cell r="E2254">
            <v>43519</v>
          </cell>
          <cell r="F2254">
            <v>67.12</v>
          </cell>
        </row>
        <row r="2255">
          <cell r="E2255">
            <v>43520</v>
          </cell>
          <cell r="F2255">
            <v>67.12</v>
          </cell>
        </row>
        <row r="2256">
          <cell r="E2256">
            <v>43521</v>
          </cell>
          <cell r="F2256">
            <v>64.760000000000005</v>
          </cell>
        </row>
        <row r="2257">
          <cell r="E2257">
            <v>43522</v>
          </cell>
          <cell r="F2257">
            <v>65.209999999999994</v>
          </cell>
        </row>
        <row r="2258">
          <cell r="E2258">
            <v>43523</v>
          </cell>
          <cell r="F2258">
            <v>66.39</v>
          </cell>
        </row>
        <row r="2259">
          <cell r="E2259">
            <v>43524</v>
          </cell>
          <cell r="F2259">
            <v>66.03</v>
          </cell>
        </row>
        <row r="2260">
          <cell r="E2260">
            <v>43525</v>
          </cell>
          <cell r="F2260">
            <v>65.069999999999993</v>
          </cell>
        </row>
        <row r="2261">
          <cell r="E2261">
            <v>43526</v>
          </cell>
          <cell r="F2261">
            <v>65.069999999999993</v>
          </cell>
        </row>
        <row r="2262">
          <cell r="E2262">
            <v>43527</v>
          </cell>
          <cell r="F2262">
            <v>65.069999999999993</v>
          </cell>
        </row>
        <row r="2263">
          <cell r="E2263">
            <v>43528</v>
          </cell>
          <cell r="F2263">
            <v>65.67</v>
          </cell>
        </row>
        <row r="2264">
          <cell r="E2264">
            <v>43529</v>
          </cell>
          <cell r="F2264">
            <v>65.86</v>
          </cell>
        </row>
        <row r="2265">
          <cell r="E2265">
            <v>43530</v>
          </cell>
          <cell r="F2265">
            <v>65.989999999999995</v>
          </cell>
        </row>
        <row r="2266">
          <cell r="E2266">
            <v>43531</v>
          </cell>
          <cell r="F2266">
            <v>66.3</v>
          </cell>
        </row>
        <row r="2267">
          <cell r="E2267">
            <v>43532</v>
          </cell>
          <cell r="F2267">
            <v>65.739999999999995</v>
          </cell>
        </row>
        <row r="2268">
          <cell r="E2268">
            <v>43533</v>
          </cell>
          <cell r="F2268">
            <v>65.739999999999995</v>
          </cell>
        </row>
        <row r="2269">
          <cell r="E2269">
            <v>43534</v>
          </cell>
          <cell r="F2269">
            <v>65.739999999999995</v>
          </cell>
        </row>
        <row r="2270">
          <cell r="E2270">
            <v>43535</v>
          </cell>
          <cell r="F2270">
            <v>66.58</v>
          </cell>
        </row>
        <row r="2271">
          <cell r="E2271">
            <v>43536</v>
          </cell>
          <cell r="F2271">
            <v>66.67</v>
          </cell>
        </row>
        <row r="2272">
          <cell r="E2272">
            <v>43537</v>
          </cell>
          <cell r="F2272">
            <v>67.55</v>
          </cell>
        </row>
        <row r="2273">
          <cell r="E2273">
            <v>43538</v>
          </cell>
          <cell r="F2273">
            <v>67.23</v>
          </cell>
        </row>
        <row r="2274">
          <cell r="E2274">
            <v>43539</v>
          </cell>
          <cell r="F2274">
            <v>67.16</v>
          </cell>
        </row>
        <row r="2275">
          <cell r="E2275">
            <v>43540</v>
          </cell>
          <cell r="F2275">
            <v>67.16</v>
          </cell>
        </row>
        <row r="2276">
          <cell r="E2276">
            <v>43541</v>
          </cell>
          <cell r="F2276">
            <v>67.16</v>
          </cell>
        </row>
        <row r="2277">
          <cell r="E2277">
            <v>43542</v>
          </cell>
          <cell r="F2277">
            <v>67.540000000000006</v>
          </cell>
        </row>
        <row r="2278">
          <cell r="E2278">
            <v>43543</v>
          </cell>
          <cell r="F2278">
            <v>67.61</v>
          </cell>
        </row>
        <row r="2279">
          <cell r="E2279">
            <v>43544</v>
          </cell>
          <cell r="F2279">
            <v>68.5</v>
          </cell>
        </row>
        <row r="2280">
          <cell r="E2280">
            <v>43545</v>
          </cell>
          <cell r="F2280">
            <v>67.86</v>
          </cell>
        </row>
        <row r="2281">
          <cell r="E2281">
            <v>43546</v>
          </cell>
          <cell r="F2281">
            <v>67.03</v>
          </cell>
        </row>
        <row r="2282">
          <cell r="E2282">
            <v>43547</v>
          </cell>
          <cell r="F2282">
            <v>67.03</v>
          </cell>
        </row>
        <row r="2283">
          <cell r="E2283">
            <v>43548</v>
          </cell>
          <cell r="F2283">
            <v>67.03</v>
          </cell>
        </row>
        <row r="2284">
          <cell r="E2284">
            <v>43549</v>
          </cell>
          <cell r="F2284">
            <v>67.209999999999994</v>
          </cell>
        </row>
        <row r="2285">
          <cell r="E2285">
            <v>43550</v>
          </cell>
          <cell r="F2285">
            <v>67.97</v>
          </cell>
        </row>
        <row r="2286">
          <cell r="E2286">
            <v>43551</v>
          </cell>
          <cell r="F2286">
            <v>67.83</v>
          </cell>
        </row>
        <row r="2287">
          <cell r="E2287">
            <v>43552</v>
          </cell>
          <cell r="F2287">
            <v>67.819999999999993</v>
          </cell>
        </row>
        <row r="2288">
          <cell r="E2288">
            <v>43553</v>
          </cell>
          <cell r="F2288">
            <v>68.39</v>
          </cell>
        </row>
        <row r="2289">
          <cell r="E2289">
            <v>43554</v>
          </cell>
          <cell r="F2289">
            <v>68.39</v>
          </cell>
        </row>
        <row r="2290">
          <cell r="E2290">
            <v>43555</v>
          </cell>
          <cell r="F2290">
            <v>68.39</v>
          </cell>
        </row>
        <row r="2291">
          <cell r="E2291">
            <v>43556</v>
          </cell>
          <cell r="F2291">
            <v>69.010000000000005</v>
          </cell>
        </row>
        <row r="2292">
          <cell r="E2292">
            <v>43557</v>
          </cell>
          <cell r="F2292">
            <v>69.37</v>
          </cell>
        </row>
        <row r="2293">
          <cell r="E2293">
            <v>43558</v>
          </cell>
          <cell r="F2293">
            <v>69.31</v>
          </cell>
        </row>
        <row r="2294">
          <cell r="E2294">
            <v>43559</v>
          </cell>
          <cell r="F2294">
            <v>69.400000000000006</v>
          </cell>
        </row>
        <row r="2295">
          <cell r="E2295">
            <v>43560</v>
          </cell>
          <cell r="F2295">
            <v>70.34</v>
          </cell>
        </row>
        <row r="2296">
          <cell r="E2296">
            <v>43561</v>
          </cell>
          <cell r="F2296">
            <v>70.34</v>
          </cell>
        </row>
        <row r="2297">
          <cell r="E2297">
            <v>43562</v>
          </cell>
          <cell r="F2297">
            <v>70.34</v>
          </cell>
        </row>
        <row r="2298">
          <cell r="E2298">
            <v>43563</v>
          </cell>
          <cell r="F2298">
            <v>71.099999999999994</v>
          </cell>
        </row>
        <row r="2299">
          <cell r="E2299">
            <v>43564</v>
          </cell>
          <cell r="F2299">
            <v>70.61</v>
          </cell>
        </row>
        <row r="2300">
          <cell r="E2300">
            <v>43565</v>
          </cell>
          <cell r="F2300">
            <v>71.73</v>
          </cell>
        </row>
        <row r="2301">
          <cell r="E2301">
            <v>43566</v>
          </cell>
          <cell r="F2301">
            <v>70.83</v>
          </cell>
        </row>
        <row r="2302">
          <cell r="E2302">
            <v>43567</v>
          </cell>
          <cell r="F2302">
            <v>71.55</v>
          </cell>
        </row>
        <row r="2303">
          <cell r="E2303">
            <v>43568</v>
          </cell>
          <cell r="F2303">
            <v>71.55</v>
          </cell>
        </row>
        <row r="2304">
          <cell r="E2304">
            <v>43569</v>
          </cell>
          <cell r="F2304">
            <v>71.55</v>
          </cell>
        </row>
        <row r="2305">
          <cell r="E2305">
            <v>43570</v>
          </cell>
          <cell r="F2305">
            <v>71.180000000000007</v>
          </cell>
        </row>
        <row r="2306">
          <cell r="E2306">
            <v>43571</v>
          </cell>
          <cell r="F2306">
            <v>71.72</v>
          </cell>
        </row>
        <row r="2307">
          <cell r="E2307">
            <v>43572</v>
          </cell>
          <cell r="F2307">
            <v>71.62</v>
          </cell>
        </row>
        <row r="2308">
          <cell r="E2308">
            <v>43573</v>
          </cell>
          <cell r="F2308">
            <v>71.97</v>
          </cell>
        </row>
        <row r="2309">
          <cell r="E2309">
            <v>43574</v>
          </cell>
          <cell r="F2309">
            <v>71.97</v>
          </cell>
        </row>
        <row r="2310">
          <cell r="E2310">
            <v>43575</v>
          </cell>
          <cell r="F2310">
            <v>71.97</v>
          </cell>
        </row>
        <row r="2311">
          <cell r="E2311">
            <v>43576</v>
          </cell>
          <cell r="F2311">
            <v>71.97</v>
          </cell>
        </row>
        <row r="2312">
          <cell r="E2312">
            <v>43577</v>
          </cell>
          <cell r="F2312">
            <v>74.040000000000006</v>
          </cell>
        </row>
        <row r="2313">
          <cell r="E2313">
            <v>43578</v>
          </cell>
          <cell r="F2313">
            <v>74.510000000000005</v>
          </cell>
        </row>
        <row r="2314">
          <cell r="E2314">
            <v>43579</v>
          </cell>
          <cell r="F2314">
            <v>74.569999999999993</v>
          </cell>
        </row>
        <row r="2315">
          <cell r="E2315">
            <v>43580</v>
          </cell>
          <cell r="F2315">
            <v>74.349999999999994</v>
          </cell>
        </row>
        <row r="2316">
          <cell r="E2316">
            <v>43581</v>
          </cell>
          <cell r="F2316">
            <v>72.150000000000006</v>
          </cell>
        </row>
        <row r="2317">
          <cell r="E2317">
            <v>43582</v>
          </cell>
          <cell r="F2317">
            <v>72.150000000000006</v>
          </cell>
        </row>
        <row r="2318">
          <cell r="E2318">
            <v>43583</v>
          </cell>
          <cell r="F2318">
            <v>72.150000000000006</v>
          </cell>
        </row>
        <row r="2319">
          <cell r="E2319">
            <v>43584</v>
          </cell>
          <cell r="F2319">
            <v>72.040000000000006</v>
          </cell>
        </row>
        <row r="2320">
          <cell r="E2320">
            <v>43585</v>
          </cell>
          <cell r="F2320">
            <v>72.8</v>
          </cell>
        </row>
        <row r="2321">
          <cell r="E2321">
            <v>43586</v>
          </cell>
          <cell r="F2321">
            <v>72.180000000000007</v>
          </cell>
        </row>
        <row r="2322">
          <cell r="E2322">
            <v>43587</v>
          </cell>
          <cell r="F2322">
            <v>70.75</v>
          </cell>
        </row>
        <row r="2323">
          <cell r="E2323">
            <v>43588</v>
          </cell>
          <cell r="F2323">
            <v>70.849999999999994</v>
          </cell>
        </row>
        <row r="2324">
          <cell r="E2324">
            <v>43589</v>
          </cell>
          <cell r="F2324">
            <v>70.849999999999994</v>
          </cell>
        </row>
        <row r="2325">
          <cell r="E2325">
            <v>43590</v>
          </cell>
          <cell r="F2325">
            <v>70.849999999999994</v>
          </cell>
        </row>
        <row r="2326">
          <cell r="E2326">
            <v>43591</v>
          </cell>
          <cell r="F2326">
            <v>71.239999999999995</v>
          </cell>
        </row>
        <row r="2327">
          <cell r="E2327">
            <v>43592</v>
          </cell>
          <cell r="F2327">
            <v>69.88</v>
          </cell>
        </row>
        <row r="2328">
          <cell r="E2328">
            <v>43593</v>
          </cell>
          <cell r="F2328">
            <v>70.37</v>
          </cell>
        </row>
        <row r="2329">
          <cell r="E2329">
            <v>43594</v>
          </cell>
          <cell r="F2329">
            <v>70.39</v>
          </cell>
        </row>
        <row r="2330">
          <cell r="E2330">
            <v>43595</v>
          </cell>
          <cell r="F2330">
            <v>70.62</v>
          </cell>
        </row>
        <row r="2331">
          <cell r="E2331">
            <v>43596</v>
          </cell>
          <cell r="F2331">
            <v>70.62</v>
          </cell>
        </row>
        <row r="2332">
          <cell r="E2332">
            <v>43597</v>
          </cell>
          <cell r="F2332">
            <v>70.62</v>
          </cell>
        </row>
        <row r="2333">
          <cell r="E2333">
            <v>43598</v>
          </cell>
          <cell r="F2333">
            <v>70.23</v>
          </cell>
        </row>
        <row r="2334">
          <cell r="E2334">
            <v>43599</v>
          </cell>
          <cell r="F2334">
            <v>71.239999999999995</v>
          </cell>
        </row>
        <row r="2335">
          <cell r="E2335">
            <v>43600</v>
          </cell>
          <cell r="F2335">
            <v>71.77</v>
          </cell>
        </row>
        <row r="2336">
          <cell r="E2336">
            <v>43601</v>
          </cell>
          <cell r="F2336">
            <v>72.62</v>
          </cell>
        </row>
        <row r="2337">
          <cell r="E2337">
            <v>43602</v>
          </cell>
          <cell r="F2337">
            <v>72.209999999999994</v>
          </cell>
        </row>
        <row r="2338">
          <cell r="E2338">
            <v>43603</v>
          </cell>
          <cell r="F2338">
            <v>72.209999999999994</v>
          </cell>
        </row>
        <row r="2339">
          <cell r="E2339">
            <v>43604</v>
          </cell>
          <cell r="F2339">
            <v>72.209999999999994</v>
          </cell>
        </row>
        <row r="2340">
          <cell r="E2340">
            <v>43605</v>
          </cell>
          <cell r="F2340">
            <v>71.97</v>
          </cell>
        </row>
        <row r="2341">
          <cell r="E2341">
            <v>43606</v>
          </cell>
          <cell r="F2341">
            <v>72.180000000000007</v>
          </cell>
        </row>
        <row r="2342">
          <cell r="E2342">
            <v>43607</v>
          </cell>
          <cell r="F2342">
            <v>70.989999999999995</v>
          </cell>
        </row>
        <row r="2343">
          <cell r="E2343">
            <v>43608</v>
          </cell>
          <cell r="F2343">
            <v>67.760000000000005</v>
          </cell>
        </row>
        <row r="2344">
          <cell r="E2344">
            <v>43609</v>
          </cell>
          <cell r="F2344">
            <v>68.69</v>
          </cell>
        </row>
        <row r="2345">
          <cell r="E2345">
            <v>43610</v>
          </cell>
          <cell r="F2345">
            <v>68.69</v>
          </cell>
        </row>
        <row r="2346">
          <cell r="E2346">
            <v>43611</v>
          </cell>
          <cell r="F2346">
            <v>68.69</v>
          </cell>
        </row>
        <row r="2347">
          <cell r="E2347">
            <v>43612</v>
          </cell>
          <cell r="F2347">
            <v>70.11</v>
          </cell>
        </row>
        <row r="2348">
          <cell r="E2348">
            <v>43613</v>
          </cell>
          <cell r="F2348">
            <v>70.11</v>
          </cell>
        </row>
        <row r="2349">
          <cell r="E2349">
            <v>43614</v>
          </cell>
          <cell r="F2349">
            <v>69.45</v>
          </cell>
        </row>
        <row r="2350">
          <cell r="E2350">
            <v>43615</v>
          </cell>
          <cell r="F2350">
            <v>66.87</v>
          </cell>
        </row>
        <row r="2351">
          <cell r="E2351">
            <v>43616</v>
          </cell>
          <cell r="F2351">
            <v>64.489999999999995</v>
          </cell>
        </row>
        <row r="2352">
          <cell r="E2352">
            <v>43617</v>
          </cell>
          <cell r="F2352">
            <v>64.489999999999995</v>
          </cell>
        </row>
        <row r="2353">
          <cell r="E2353">
            <v>43618</v>
          </cell>
          <cell r="F2353">
            <v>64.489999999999995</v>
          </cell>
        </row>
        <row r="2354">
          <cell r="E2354">
            <v>43619</v>
          </cell>
          <cell r="F2354">
            <v>61.28</v>
          </cell>
        </row>
        <row r="2355">
          <cell r="E2355">
            <v>43620</v>
          </cell>
          <cell r="F2355">
            <v>61.97</v>
          </cell>
        </row>
        <row r="2356">
          <cell r="E2356">
            <v>43621</v>
          </cell>
          <cell r="F2356">
            <v>60.63</v>
          </cell>
        </row>
        <row r="2357">
          <cell r="E2357">
            <v>43622</v>
          </cell>
          <cell r="F2357">
            <v>61.67</v>
          </cell>
        </row>
        <row r="2358">
          <cell r="E2358">
            <v>43623</v>
          </cell>
          <cell r="F2358">
            <v>63.29</v>
          </cell>
        </row>
        <row r="2359">
          <cell r="E2359">
            <v>43624</v>
          </cell>
          <cell r="F2359">
            <v>63.29</v>
          </cell>
        </row>
        <row r="2360">
          <cell r="E2360">
            <v>43625</v>
          </cell>
          <cell r="F2360">
            <v>63.29</v>
          </cell>
        </row>
        <row r="2361">
          <cell r="E2361">
            <v>43626</v>
          </cell>
          <cell r="F2361">
            <v>62.29</v>
          </cell>
        </row>
        <row r="2362">
          <cell r="E2362">
            <v>43627</v>
          </cell>
          <cell r="F2362">
            <v>62.29</v>
          </cell>
        </row>
        <row r="2363">
          <cell r="E2363">
            <v>43628</v>
          </cell>
          <cell r="F2363">
            <v>59.97</v>
          </cell>
        </row>
        <row r="2364">
          <cell r="E2364">
            <v>43629</v>
          </cell>
          <cell r="F2364">
            <v>61.31</v>
          </cell>
        </row>
        <row r="2365">
          <cell r="E2365">
            <v>43630</v>
          </cell>
          <cell r="F2365">
            <v>62.01</v>
          </cell>
        </row>
        <row r="2366">
          <cell r="E2366">
            <v>43631</v>
          </cell>
          <cell r="F2366">
            <v>62.01</v>
          </cell>
        </row>
        <row r="2367">
          <cell r="E2367">
            <v>43632</v>
          </cell>
          <cell r="F2367">
            <v>62.01</v>
          </cell>
        </row>
        <row r="2368">
          <cell r="E2368">
            <v>43633</v>
          </cell>
          <cell r="F2368">
            <v>60.94</v>
          </cell>
        </row>
        <row r="2369">
          <cell r="E2369">
            <v>43634</v>
          </cell>
          <cell r="F2369">
            <v>62.14</v>
          </cell>
        </row>
        <row r="2370">
          <cell r="E2370">
            <v>43635</v>
          </cell>
          <cell r="F2370">
            <v>61.82</v>
          </cell>
        </row>
        <row r="2371">
          <cell r="E2371">
            <v>43636</v>
          </cell>
          <cell r="F2371">
            <v>64.45</v>
          </cell>
        </row>
        <row r="2372">
          <cell r="E2372">
            <v>43637</v>
          </cell>
          <cell r="F2372">
            <v>65.2</v>
          </cell>
        </row>
        <row r="2373">
          <cell r="E2373">
            <v>43638</v>
          </cell>
          <cell r="F2373">
            <v>65.2</v>
          </cell>
        </row>
        <row r="2374">
          <cell r="E2374">
            <v>43639</v>
          </cell>
          <cell r="F2374">
            <v>65.2</v>
          </cell>
        </row>
        <row r="2375">
          <cell r="E2375">
            <v>43640</v>
          </cell>
          <cell r="F2375">
            <v>64.86</v>
          </cell>
        </row>
        <row r="2376">
          <cell r="E2376">
            <v>43641</v>
          </cell>
          <cell r="F2376">
            <v>65.05</v>
          </cell>
        </row>
        <row r="2377">
          <cell r="E2377">
            <v>43642</v>
          </cell>
          <cell r="F2377">
            <v>66.489999999999995</v>
          </cell>
        </row>
        <row r="2378">
          <cell r="E2378">
            <v>43643</v>
          </cell>
          <cell r="F2378">
            <v>66.55</v>
          </cell>
        </row>
        <row r="2379">
          <cell r="E2379">
            <v>43644</v>
          </cell>
          <cell r="F2379">
            <v>66.55</v>
          </cell>
        </row>
        <row r="2380">
          <cell r="E2380">
            <v>43645</v>
          </cell>
          <cell r="F2380">
            <v>66.55</v>
          </cell>
        </row>
        <row r="2381">
          <cell r="E2381">
            <v>43646</v>
          </cell>
          <cell r="F2381">
            <v>66.55</v>
          </cell>
        </row>
        <row r="2382">
          <cell r="E2382">
            <v>43647</v>
          </cell>
          <cell r="F2382">
            <v>65.06</v>
          </cell>
        </row>
        <row r="2383">
          <cell r="E2383">
            <v>43648</v>
          </cell>
          <cell r="F2383">
            <v>62.4</v>
          </cell>
        </row>
        <row r="2384">
          <cell r="E2384">
            <v>43649</v>
          </cell>
          <cell r="F2384">
            <v>63.82</v>
          </cell>
        </row>
        <row r="2385">
          <cell r="E2385">
            <v>43650</v>
          </cell>
          <cell r="F2385">
            <v>63.3</v>
          </cell>
        </row>
        <row r="2386">
          <cell r="E2386">
            <v>43651</v>
          </cell>
          <cell r="F2386">
            <v>64.23</v>
          </cell>
        </row>
        <row r="2387">
          <cell r="E2387">
            <v>43652</v>
          </cell>
          <cell r="F2387">
            <v>64.23</v>
          </cell>
        </row>
        <row r="2388">
          <cell r="E2388">
            <v>43653</v>
          </cell>
          <cell r="F2388">
            <v>64.23</v>
          </cell>
        </row>
        <row r="2389">
          <cell r="E2389">
            <v>43654</v>
          </cell>
          <cell r="F2389">
            <v>64.11</v>
          </cell>
        </row>
        <row r="2390">
          <cell r="E2390">
            <v>43655</v>
          </cell>
          <cell r="F2390">
            <v>64.16</v>
          </cell>
        </row>
        <row r="2391">
          <cell r="E2391">
            <v>43656</v>
          </cell>
          <cell r="F2391">
            <v>67.010000000000005</v>
          </cell>
        </row>
        <row r="2392">
          <cell r="E2392">
            <v>43657</v>
          </cell>
          <cell r="F2392">
            <v>66.52</v>
          </cell>
        </row>
        <row r="2393">
          <cell r="E2393">
            <v>43658</v>
          </cell>
          <cell r="F2393">
            <v>66.72</v>
          </cell>
        </row>
        <row r="2394">
          <cell r="E2394">
            <v>43659</v>
          </cell>
          <cell r="F2394">
            <v>66.72</v>
          </cell>
        </row>
        <row r="2395">
          <cell r="E2395">
            <v>43660</v>
          </cell>
          <cell r="F2395">
            <v>66.72</v>
          </cell>
        </row>
        <row r="2396">
          <cell r="E2396">
            <v>43661</v>
          </cell>
          <cell r="F2396">
            <v>66.48</v>
          </cell>
        </row>
        <row r="2397">
          <cell r="E2397">
            <v>43662</v>
          </cell>
          <cell r="F2397">
            <v>64.349999999999994</v>
          </cell>
        </row>
        <row r="2398">
          <cell r="E2398">
            <v>43663</v>
          </cell>
          <cell r="F2398">
            <v>63.66</v>
          </cell>
        </row>
        <row r="2399">
          <cell r="E2399">
            <v>43664</v>
          </cell>
          <cell r="F2399">
            <v>61.93</v>
          </cell>
        </row>
        <row r="2400">
          <cell r="E2400">
            <v>43665</v>
          </cell>
          <cell r="F2400">
            <v>62.47</v>
          </cell>
        </row>
        <row r="2401">
          <cell r="E2401">
            <v>43666</v>
          </cell>
          <cell r="F2401">
            <v>62.47</v>
          </cell>
        </row>
        <row r="2402">
          <cell r="E2402">
            <v>43667</v>
          </cell>
          <cell r="F2402">
            <v>62.47</v>
          </cell>
        </row>
        <row r="2403">
          <cell r="E2403">
            <v>43668</v>
          </cell>
          <cell r="F2403">
            <v>63.26</v>
          </cell>
        </row>
        <row r="2404">
          <cell r="E2404">
            <v>43669</v>
          </cell>
          <cell r="F2404">
            <v>63.83</v>
          </cell>
        </row>
        <row r="2405">
          <cell r="E2405">
            <v>43670</v>
          </cell>
          <cell r="F2405">
            <v>63.18</v>
          </cell>
        </row>
        <row r="2406">
          <cell r="E2406">
            <v>43671</v>
          </cell>
          <cell r="F2406">
            <v>63.39</v>
          </cell>
        </row>
        <row r="2407">
          <cell r="E2407">
            <v>43672</v>
          </cell>
          <cell r="F2407">
            <v>63.46</v>
          </cell>
        </row>
        <row r="2408">
          <cell r="E2408">
            <v>43673</v>
          </cell>
          <cell r="F2408">
            <v>63.46</v>
          </cell>
        </row>
        <row r="2409">
          <cell r="E2409">
            <v>43674</v>
          </cell>
          <cell r="F2409">
            <v>63.46</v>
          </cell>
        </row>
        <row r="2410">
          <cell r="E2410">
            <v>43675</v>
          </cell>
          <cell r="F2410">
            <v>63.71</v>
          </cell>
        </row>
        <row r="2411">
          <cell r="E2411">
            <v>43676</v>
          </cell>
          <cell r="F2411">
            <v>64.72</v>
          </cell>
        </row>
        <row r="2412">
          <cell r="E2412">
            <v>43677</v>
          </cell>
          <cell r="F2412">
            <v>65.17</v>
          </cell>
        </row>
        <row r="2413">
          <cell r="E2413">
            <v>43678</v>
          </cell>
          <cell r="F2413">
            <v>60.5</v>
          </cell>
        </row>
        <row r="2414">
          <cell r="E2414">
            <v>43679</v>
          </cell>
          <cell r="F2414">
            <v>61.89</v>
          </cell>
        </row>
        <row r="2415">
          <cell r="E2415">
            <v>43680</v>
          </cell>
          <cell r="F2415">
            <v>61.89</v>
          </cell>
        </row>
        <row r="2416">
          <cell r="E2416">
            <v>43681</v>
          </cell>
          <cell r="F2416">
            <v>61.89</v>
          </cell>
        </row>
        <row r="2417">
          <cell r="E2417">
            <v>43682</v>
          </cell>
          <cell r="F2417">
            <v>59.81</v>
          </cell>
        </row>
        <row r="2418">
          <cell r="E2418">
            <v>43683</v>
          </cell>
          <cell r="F2418">
            <v>58.94</v>
          </cell>
        </row>
        <row r="2419">
          <cell r="E2419">
            <v>43684</v>
          </cell>
          <cell r="F2419">
            <v>56.23</v>
          </cell>
        </row>
        <row r="2420">
          <cell r="E2420">
            <v>43685</v>
          </cell>
          <cell r="F2420">
            <v>57.38</v>
          </cell>
        </row>
        <row r="2421">
          <cell r="E2421">
            <v>43686</v>
          </cell>
          <cell r="F2421">
            <v>58.53</v>
          </cell>
        </row>
        <row r="2422">
          <cell r="E2422">
            <v>43687</v>
          </cell>
          <cell r="F2422">
            <v>58.53</v>
          </cell>
        </row>
        <row r="2423">
          <cell r="E2423">
            <v>43688</v>
          </cell>
          <cell r="F2423">
            <v>58.53</v>
          </cell>
        </row>
        <row r="2424">
          <cell r="E2424">
            <v>43689</v>
          </cell>
          <cell r="F2424">
            <v>58.57</v>
          </cell>
        </row>
        <row r="2425">
          <cell r="E2425">
            <v>43690</v>
          </cell>
          <cell r="F2425">
            <v>61.3</v>
          </cell>
        </row>
        <row r="2426">
          <cell r="E2426">
            <v>43691</v>
          </cell>
          <cell r="F2426">
            <v>59.48</v>
          </cell>
        </row>
        <row r="2427">
          <cell r="E2427">
            <v>43692</v>
          </cell>
          <cell r="F2427">
            <v>58.23</v>
          </cell>
        </row>
        <row r="2428">
          <cell r="E2428">
            <v>43693</v>
          </cell>
          <cell r="F2428">
            <v>58.64</v>
          </cell>
        </row>
        <row r="2429">
          <cell r="E2429">
            <v>43694</v>
          </cell>
          <cell r="F2429">
            <v>58.64</v>
          </cell>
        </row>
        <row r="2430">
          <cell r="E2430">
            <v>43695</v>
          </cell>
          <cell r="F2430">
            <v>58.64</v>
          </cell>
        </row>
        <row r="2431">
          <cell r="E2431">
            <v>43696</v>
          </cell>
          <cell r="F2431">
            <v>59.74</v>
          </cell>
        </row>
        <row r="2432">
          <cell r="E2432">
            <v>43697</v>
          </cell>
          <cell r="F2432">
            <v>60.03</v>
          </cell>
        </row>
        <row r="2433">
          <cell r="E2433">
            <v>43698</v>
          </cell>
          <cell r="F2433">
            <v>60.3</v>
          </cell>
        </row>
        <row r="2434">
          <cell r="E2434">
            <v>43699</v>
          </cell>
          <cell r="F2434">
            <v>59.62</v>
          </cell>
        </row>
        <row r="2435">
          <cell r="E2435">
            <v>43700</v>
          </cell>
          <cell r="F2435">
            <v>58.31</v>
          </cell>
        </row>
        <row r="2436">
          <cell r="E2436">
            <v>43701</v>
          </cell>
          <cell r="F2436">
            <v>58.31</v>
          </cell>
        </row>
        <row r="2437">
          <cell r="E2437">
            <v>43702</v>
          </cell>
          <cell r="F2437">
            <v>58.31</v>
          </cell>
        </row>
        <row r="2438">
          <cell r="E2438">
            <v>43703</v>
          </cell>
          <cell r="F2438">
            <v>58.29</v>
          </cell>
        </row>
        <row r="2439">
          <cell r="E2439">
            <v>43704</v>
          </cell>
          <cell r="F2439">
            <v>59.75</v>
          </cell>
        </row>
        <row r="2440">
          <cell r="E2440">
            <v>43705</v>
          </cell>
          <cell r="F2440">
            <v>60</v>
          </cell>
        </row>
        <row r="2441">
          <cell r="E2441">
            <v>43706</v>
          </cell>
          <cell r="F2441">
            <v>60.53</v>
          </cell>
        </row>
        <row r="2442">
          <cell r="E2442">
            <v>43707</v>
          </cell>
          <cell r="F2442">
            <v>59.2</v>
          </cell>
        </row>
        <row r="2443">
          <cell r="E2443">
            <v>43708</v>
          </cell>
          <cell r="F2443">
            <v>59.2</v>
          </cell>
        </row>
        <row r="2444">
          <cell r="E2444">
            <v>43709</v>
          </cell>
          <cell r="F2444">
            <v>59.2</v>
          </cell>
        </row>
        <row r="2445">
          <cell r="E2445">
            <v>43710</v>
          </cell>
          <cell r="F2445">
            <v>58.89</v>
          </cell>
        </row>
        <row r="2446">
          <cell r="E2446">
            <v>43711</v>
          </cell>
          <cell r="F2446">
            <v>58.42</v>
          </cell>
        </row>
        <row r="2447">
          <cell r="E2447">
            <v>43712</v>
          </cell>
          <cell r="F2447">
            <v>60.69</v>
          </cell>
        </row>
        <row r="2448">
          <cell r="E2448">
            <v>43713</v>
          </cell>
          <cell r="F2448">
            <v>61.24</v>
          </cell>
        </row>
        <row r="2449">
          <cell r="E2449">
            <v>43714</v>
          </cell>
          <cell r="F2449">
            <v>62.15</v>
          </cell>
        </row>
        <row r="2450">
          <cell r="E2450">
            <v>43715</v>
          </cell>
          <cell r="F2450">
            <v>62.15</v>
          </cell>
        </row>
        <row r="2451">
          <cell r="E2451">
            <v>43716</v>
          </cell>
          <cell r="F2451">
            <v>62.15</v>
          </cell>
        </row>
        <row r="2452">
          <cell r="E2452">
            <v>43717</v>
          </cell>
          <cell r="F2452">
            <v>63.34</v>
          </cell>
        </row>
        <row r="2453">
          <cell r="E2453">
            <v>43718</v>
          </cell>
          <cell r="F2453">
            <v>63.38</v>
          </cell>
        </row>
        <row r="2454">
          <cell r="E2454">
            <v>43719</v>
          </cell>
          <cell r="F2454">
            <v>61.56</v>
          </cell>
        </row>
        <row r="2455">
          <cell r="E2455">
            <v>43720</v>
          </cell>
          <cell r="F2455">
            <v>60.74</v>
          </cell>
        </row>
        <row r="2456">
          <cell r="E2456">
            <v>43721</v>
          </cell>
          <cell r="F2456">
            <v>60.63</v>
          </cell>
        </row>
        <row r="2457">
          <cell r="E2457">
            <v>43722</v>
          </cell>
          <cell r="F2457">
            <v>60.63</v>
          </cell>
        </row>
        <row r="2458">
          <cell r="E2458">
            <v>43723</v>
          </cell>
          <cell r="F2458">
            <v>60.63</v>
          </cell>
        </row>
        <row r="2459">
          <cell r="E2459">
            <v>43724</v>
          </cell>
          <cell r="F2459">
            <v>68.38</v>
          </cell>
        </row>
        <row r="2460">
          <cell r="E2460">
            <v>43725</v>
          </cell>
          <cell r="F2460">
            <v>64.459999999999994</v>
          </cell>
        </row>
        <row r="2461">
          <cell r="E2461">
            <v>43726</v>
          </cell>
          <cell r="F2461">
            <v>64.05</v>
          </cell>
        </row>
        <row r="2462">
          <cell r="E2462">
            <v>43727</v>
          </cell>
          <cell r="F2462">
            <v>64.400000000000006</v>
          </cell>
        </row>
        <row r="2463">
          <cell r="E2463">
            <v>43728</v>
          </cell>
          <cell r="F2463">
            <v>64.28</v>
          </cell>
        </row>
        <row r="2464">
          <cell r="E2464">
            <v>43729</v>
          </cell>
          <cell r="F2464">
            <v>64.28</v>
          </cell>
        </row>
        <row r="2465">
          <cell r="E2465">
            <v>43730</v>
          </cell>
          <cell r="F2465">
            <v>64.28</v>
          </cell>
        </row>
        <row r="2466">
          <cell r="E2466">
            <v>43731</v>
          </cell>
          <cell r="F2466">
            <v>64.77</v>
          </cell>
        </row>
        <row r="2467">
          <cell r="E2467">
            <v>43732</v>
          </cell>
          <cell r="F2467">
            <v>63.1</v>
          </cell>
        </row>
        <row r="2468">
          <cell r="E2468">
            <v>43733</v>
          </cell>
          <cell r="F2468">
            <v>62.39</v>
          </cell>
        </row>
        <row r="2469">
          <cell r="E2469">
            <v>43734</v>
          </cell>
          <cell r="F2469">
            <v>62.74</v>
          </cell>
        </row>
        <row r="2470">
          <cell r="E2470">
            <v>43735</v>
          </cell>
          <cell r="F2470">
            <v>61.91</v>
          </cell>
        </row>
        <row r="2471">
          <cell r="E2471">
            <v>43736</v>
          </cell>
          <cell r="F2471">
            <v>61.91</v>
          </cell>
        </row>
        <row r="2472">
          <cell r="E2472">
            <v>43737</v>
          </cell>
          <cell r="F2472">
            <v>61.91</v>
          </cell>
        </row>
        <row r="2473">
          <cell r="E2473">
            <v>43738</v>
          </cell>
          <cell r="F2473">
            <v>60.78</v>
          </cell>
        </row>
        <row r="2474">
          <cell r="E2474">
            <v>43739</v>
          </cell>
          <cell r="F2474">
            <v>58.89</v>
          </cell>
        </row>
        <row r="2475">
          <cell r="E2475">
            <v>43740</v>
          </cell>
          <cell r="F2475">
            <v>57.69</v>
          </cell>
        </row>
        <row r="2476">
          <cell r="E2476">
            <v>43741</v>
          </cell>
          <cell r="F2476">
            <v>57.71</v>
          </cell>
        </row>
        <row r="2477">
          <cell r="E2477">
            <v>43742</v>
          </cell>
          <cell r="F2477">
            <v>58.37</v>
          </cell>
        </row>
        <row r="2478">
          <cell r="E2478">
            <v>43743</v>
          </cell>
          <cell r="F2478">
            <v>58.37</v>
          </cell>
        </row>
        <row r="2479">
          <cell r="E2479">
            <v>43744</v>
          </cell>
          <cell r="F2479">
            <v>58.37</v>
          </cell>
        </row>
        <row r="2480">
          <cell r="E2480">
            <v>43745</v>
          </cell>
          <cell r="F2480">
            <v>58.35</v>
          </cell>
        </row>
        <row r="2481">
          <cell r="E2481">
            <v>43746</v>
          </cell>
          <cell r="F2481">
            <v>58.24</v>
          </cell>
        </row>
        <row r="2482">
          <cell r="E2482">
            <v>43747</v>
          </cell>
          <cell r="F2482">
            <v>58.32</v>
          </cell>
        </row>
        <row r="2483">
          <cell r="E2483">
            <v>43748</v>
          </cell>
          <cell r="F2483">
            <v>59.1</v>
          </cell>
        </row>
        <row r="2484">
          <cell r="E2484">
            <v>43749</v>
          </cell>
          <cell r="F2484">
            <v>60.51</v>
          </cell>
        </row>
        <row r="2485">
          <cell r="E2485">
            <v>43750</v>
          </cell>
          <cell r="F2485">
            <v>60.51</v>
          </cell>
        </row>
        <row r="2486">
          <cell r="E2486">
            <v>43751</v>
          </cell>
          <cell r="F2486">
            <v>60.51</v>
          </cell>
        </row>
        <row r="2487">
          <cell r="E2487">
            <v>43752</v>
          </cell>
          <cell r="F2487">
            <v>59.35</v>
          </cell>
        </row>
        <row r="2488">
          <cell r="E2488">
            <v>43753</v>
          </cell>
          <cell r="F2488">
            <v>58.74</v>
          </cell>
        </row>
        <row r="2489">
          <cell r="E2489">
            <v>43754</v>
          </cell>
          <cell r="F2489">
            <v>59.42</v>
          </cell>
        </row>
        <row r="2490">
          <cell r="E2490">
            <v>43755</v>
          </cell>
          <cell r="F2490">
            <v>59.91</v>
          </cell>
        </row>
        <row r="2491">
          <cell r="E2491">
            <v>43756</v>
          </cell>
          <cell r="F2491">
            <v>59.42</v>
          </cell>
        </row>
        <row r="2492">
          <cell r="E2492">
            <v>43757</v>
          </cell>
          <cell r="F2492">
            <v>59.42</v>
          </cell>
        </row>
        <row r="2493">
          <cell r="E2493">
            <v>43758</v>
          </cell>
          <cell r="F2493">
            <v>59.42</v>
          </cell>
        </row>
        <row r="2494">
          <cell r="E2494">
            <v>43759</v>
          </cell>
          <cell r="F2494">
            <v>58.96</v>
          </cell>
        </row>
        <row r="2495">
          <cell r="E2495">
            <v>43760</v>
          </cell>
          <cell r="F2495">
            <v>59.7</v>
          </cell>
        </row>
        <row r="2496">
          <cell r="E2496">
            <v>43761</v>
          </cell>
          <cell r="F2496">
            <v>61.17</v>
          </cell>
        </row>
        <row r="2497">
          <cell r="E2497">
            <v>43762</v>
          </cell>
          <cell r="F2497">
            <v>61.67</v>
          </cell>
        </row>
        <row r="2498">
          <cell r="E2498">
            <v>43763</v>
          </cell>
          <cell r="F2498">
            <v>62.02</v>
          </cell>
        </row>
        <row r="2499">
          <cell r="E2499">
            <v>43764</v>
          </cell>
          <cell r="F2499">
            <v>62.02</v>
          </cell>
        </row>
        <row r="2500">
          <cell r="E2500">
            <v>43765</v>
          </cell>
          <cell r="F2500">
            <v>62.02</v>
          </cell>
        </row>
        <row r="2501">
          <cell r="E2501">
            <v>43766</v>
          </cell>
          <cell r="F2501">
            <v>61.57</v>
          </cell>
        </row>
        <row r="2502">
          <cell r="E2502">
            <v>43767</v>
          </cell>
          <cell r="F2502">
            <v>61.59</v>
          </cell>
        </row>
        <row r="2503">
          <cell r="E2503">
            <v>43768</v>
          </cell>
          <cell r="F2503">
            <v>60.61</v>
          </cell>
        </row>
        <row r="2504">
          <cell r="E2504">
            <v>43769</v>
          </cell>
          <cell r="F2504">
            <v>60.23</v>
          </cell>
        </row>
        <row r="2505">
          <cell r="E2505">
            <v>43770</v>
          </cell>
          <cell r="F2505">
            <v>61.69</v>
          </cell>
        </row>
        <row r="2506">
          <cell r="E2506">
            <v>43771</v>
          </cell>
          <cell r="F2506">
            <v>61.69</v>
          </cell>
        </row>
        <row r="2507">
          <cell r="E2507">
            <v>43772</v>
          </cell>
          <cell r="F2507">
            <v>61.69</v>
          </cell>
        </row>
        <row r="2508">
          <cell r="E2508">
            <v>43773</v>
          </cell>
          <cell r="F2508">
            <v>62.13</v>
          </cell>
        </row>
        <row r="2509">
          <cell r="E2509">
            <v>43774</v>
          </cell>
          <cell r="F2509">
            <v>62.96</v>
          </cell>
        </row>
        <row r="2510">
          <cell r="E2510">
            <v>43775</v>
          </cell>
          <cell r="F2510">
            <v>61.74</v>
          </cell>
        </row>
        <row r="2511">
          <cell r="E2511">
            <v>43776</v>
          </cell>
          <cell r="F2511">
            <v>62.29</v>
          </cell>
        </row>
        <row r="2512">
          <cell r="E2512">
            <v>43777</v>
          </cell>
          <cell r="F2512">
            <v>62.51</v>
          </cell>
        </row>
        <row r="2513">
          <cell r="E2513">
            <v>43778</v>
          </cell>
          <cell r="F2513">
            <v>62.51</v>
          </cell>
        </row>
        <row r="2514">
          <cell r="E2514">
            <v>43779</v>
          </cell>
          <cell r="F2514">
            <v>62.51</v>
          </cell>
        </row>
        <row r="2515">
          <cell r="E2515">
            <v>43780</v>
          </cell>
          <cell r="F2515">
            <v>62.18</v>
          </cell>
        </row>
        <row r="2516">
          <cell r="E2516">
            <v>43781</v>
          </cell>
          <cell r="F2516">
            <v>62.06</v>
          </cell>
        </row>
        <row r="2517">
          <cell r="E2517">
            <v>43782</v>
          </cell>
          <cell r="F2517">
            <v>62.37</v>
          </cell>
        </row>
        <row r="2518">
          <cell r="E2518">
            <v>43783</v>
          </cell>
          <cell r="F2518">
            <v>62.28</v>
          </cell>
        </row>
        <row r="2519">
          <cell r="E2519">
            <v>43784</v>
          </cell>
          <cell r="F2519">
            <v>63.3</v>
          </cell>
        </row>
        <row r="2520">
          <cell r="E2520">
            <v>43785</v>
          </cell>
          <cell r="F2520">
            <v>63.3</v>
          </cell>
        </row>
        <row r="2521">
          <cell r="E2521">
            <v>43786</v>
          </cell>
          <cell r="F2521">
            <v>63.3</v>
          </cell>
        </row>
        <row r="2522">
          <cell r="E2522">
            <v>43787</v>
          </cell>
          <cell r="F2522">
            <v>62.44</v>
          </cell>
        </row>
        <row r="2523">
          <cell r="E2523">
            <v>43788</v>
          </cell>
          <cell r="F2523">
            <v>60.91</v>
          </cell>
        </row>
        <row r="2524">
          <cell r="E2524">
            <v>43789</v>
          </cell>
          <cell r="F2524">
            <v>62.4</v>
          </cell>
        </row>
        <row r="2525">
          <cell r="E2525">
            <v>43790</v>
          </cell>
          <cell r="F2525">
            <v>63.97</v>
          </cell>
        </row>
        <row r="2526">
          <cell r="E2526">
            <v>43791</v>
          </cell>
          <cell r="F2526">
            <v>63.39</v>
          </cell>
        </row>
        <row r="2527">
          <cell r="E2527">
            <v>43792</v>
          </cell>
          <cell r="F2527">
            <v>63.39</v>
          </cell>
        </row>
        <row r="2528">
          <cell r="E2528">
            <v>43793</v>
          </cell>
          <cell r="F2528">
            <v>63.39</v>
          </cell>
        </row>
        <row r="2529">
          <cell r="E2529">
            <v>43794</v>
          </cell>
          <cell r="F2529">
            <v>63.65</v>
          </cell>
        </row>
        <row r="2530">
          <cell r="E2530">
            <v>43795</v>
          </cell>
          <cell r="F2530">
            <v>64.27</v>
          </cell>
        </row>
        <row r="2531">
          <cell r="E2531">
            <v>43796</v>
          </cell>
          <cell r="F2531">
            <v>64.06</v>
          </cell>
        </row>
        <row r="2532">
          <cell r="E2532">
            <v>43797</v>
          </cell>
          <cell r="F2532">
            <v>63.87</v>
          </cell>
        </row>
        <row r="2533">
          <cell r="E2533">
            <v>43798</v>
          </cell>
          <cell r="F2533">
            <v>62.43</v>
          </cell>
        </row>
        <row r="2534">
          <cell r="E2534">
            <v>43799</v>
          </cell>
          <cell r="F2534">
            <v>62.43</v>
          </cell>
        </row>
        <row r="2535">
          <cell r="E2535">
            <v>43800</v>
          </cell>
          <cell r="F2535">
            <v>62.43</v>
          </cell>
        </row>
        <row r="2536">
          <cell r="E2536">
            <v>43801</v>
          </cell>
          <cell r="F2536">
            <v>60.92</v>
          </cell>
        </row>
        <row r="2537">
          <cell r="E2537">
            <v>43802</v>
          </cell>
          <cell r="F2537">
            <v>60.82</v>
          </cell>
        </row>
        <row r="2538">
          <cell r="E2538">
            <v>43803</v>
          </cell>
          <cell r="F2538">
            <v>63</v>
          </cell>
        </row>
        <row r="2539">
          <cell r="E2539">
            <v>43804</v>
          </cell>
          <cell r="F2539">
            <v>63.39</v>
          </cell>
        </row>
        <row r="2540">
          <cell r="E2540">
            <v>43805</v>
          </cell>
          <cell r="F2540">
            <v>64.39</v>
          </cell>
        </row>
        <row r="2541">
          <cell r="E2541">
            <v>43806</v>
          </cell>
          <cell r="F2541">
            <v>64.39</v>
          </cell>
        </row>
        <row r="2542">
          <cell r="E2542">
            <v>43807</v>
          </cell>
          <cell r="F2542">
            <v>64.39</v>
          </cell>
        </row>
        <row r="2543">
          <cell r="E2543">
            <v>43808</v>
          </cell>
          <cell r="F2543">
            <v>64.25</v>
          </cell>
        </row>
        <row r="2544">
          <cell r="E2544">
            <v>43809</v>
          </cell>
          <cell r="F2544">
            <v>64.34</v>
          </cell>
        </row>
        <row r="2545">
          <cell r="E2545">
            <v>43810</v>
          </cell>
          <cell r="F2545">
            <v>63.72</v>
          </cell>
        </row>
        <row r="2546">
          <cell r="E2546">
            <v>43811</v>
          </cell>
          <cell r="F2546">
            <v>64.2</v>
          </cell>
        </row>
        <row r="2547">
          <cell r="E2547">
            <v>43812</v>
          </cell>
          <cell r="F2547">
            <v>65.22</v>
          </cell>
        </row>
        <row r="2548">
          <cell r="E2548">
            <v>43813</v>
          </cell>
          <cell r="F2548">
            <v>65.22</v>
          </cell>
        </row>
        <row r="2549">
          <cell r="E2549">
            <v>43814</v>
          </cell>
          <cell r="F2549">
            <v>65.22</v>
          </cell>
        </row>
        <row r="2550">
          <cell r="E2550">
            <v>43815</v>
          </cell>
          <cell r="F2550">
            <v>65.34</v>
          </cell>
        </row>
        <row r="2551">
          <cell r="E2551">
            <v>43816</v>
          </cell>
          <cell r="F2551">
            <v>66.099999999999994</v>
          </cell>
        </row>
        <row r="2552">
          <cell r="E2552">
            <v>43817</v>
          </cell>
          <cell r="F2552">
            <v>66.17</v>
          </cell>
        </row>
        <row r="2553">
          <cell r="E2553">
            <v>43818</v>
          </cell>
          <cell r="F2553">
            <v>66.540000000000006</v>
          </cell>
        </row>
        <row r="2554">
          <cell r="E2554">
            <v>43819</v>
          </cell>
          <cell r="F2554">
            <v>66.14</v>
          </cell>
        </row>
        <row r="2555">
          <cell r="E2555">
            <v>43820</v>
          </cell>
          <cell r="F2555">
            <v>66.14</v>
          </cell>
        </row>
        <row r="2556">
          <cell r="E2556">
            <v>43821</v>
          </cell>
          <cell r="F2556">
            <v>66.14</v>
          </cell>
        </row>
        <row r="2557">
          <cell r="E2557">
            <v>43822</v>
          </cell>
          <cell r="F2557">
            <v>66.39</v>
          </cell>
        </row>
        <row r="2558">
          <cell r="E2558">
            <v>43823</v>
          </cell>
          <cell r="F2558">
            <v>67.2</v>
          </cell>
        </row>
        <row r="2559">
          <cell r="E2559">
            <v>43824</v>
          </cell>
          <cell r="F2559">
            <v>67.2</v>
          </cell>
        </row>
        <row r="2560">
          <cell r="E2560">
            <v>43825</v>
          </cell>
          <cell r="F2560">
            <v>67.92</v>
          </cell>
        </row>
        <row r="2561">
          <cell r="E2561">
            <v>43826</v>
          </cell>
          <cell r="F2561">
            <v>68.16</v>
          </cell>
        </row>
        <row r="2562">
          <cell r="E2562">
            <v>43827</v>
          </cell>
          <cell r="F2562">
            <v>68.16</v>
          </cell>
        </row>
        <row r="2563">
          <cell r="E2563">
            <v>43828</v>
          </cell>
          <cell r="F2563">
            <v>68.16</v>
          </cell>
        </row>
        <row r="2564">
          <cell r="E2564">
            <v>43829</v>
          </cell>
          <cell r="F2564">
            <v>68.44</v>
          </cell>
        </row>
        <row r="2565">
          <cell r="E2565">
            <v>43830</v>
          </cell>
          <cell r="F2565">
            <v>66</v>
          </cell>
        </row>
        <row r="2566">
          <cell r="E2566">
            <v>43831</v>
          </cell>
          <cell r="F2566">
            <v>66</v>
          </cell>
        </row>
        <row r="2567">
          <cell r="E2567">
            <v>43832</v>
          </cell>
          <cell r="F2567">
            <v>66.25</v>
          </cell>
        </row>
        <row r="2568">
          <cell r="E2568">
            <v>43833</v>
          </cell>
          <cell r="F2568">
            <v>68.599999999999994</v>
          </cell>
        </row>
        <row r="2569">
          <cell r="E2569">
            <v>43834</v>
          </cell>
          <cell r="F2569">
            <v>68.599999999999994</v>
          </cell>
        </row>
        <row r="2570">
          <cell r="E2570">
            <v>43835</v>
          </cell>
          <cell r="F2570">
            <v>68.599999999999994</v>
          </cell>
        </row>
        <row r="2571">
          <cell r="E2571">
            <v>43836</v>
          </cell>
          <cell r="F2571">
            <v>68.91</v>
          </cell>
        </row>
        <row r="2572">
          <cell r="E2572">
            <v>43837</v>
          </cell>
          <cell r="F2572">
            <v>68.27</v>
          </cell>
        </row>
        <row r="2573">
          <cell r="E2573">
            <v>43838</v>
          </cell>
          <cell r="F2573">
            <v>65.44</v>
          </cell>
        </row>
        <row r="2574">
          <cell r="E2574">
            <v>43839</v>
          </cell>
          <cell r="F2574">
            <v>65.37</v>
          </cell>
        </row>
        <row r="2575">
          <cell r="E2575">
            <v>43840</v>
          </cell>
          <cell r="F2575">
            <v>64.98</v>
          </cell>
        </row>
        <row r="2576">
          <cell r="E2576">
            <v>43841</v>
          </cell>
          <cell r="F2576">
            <v>64.98</v>
          </cell>
        </row>
        <row r="2577">
          <cell r="E2577">
            <v>43842</v>
          </cell>
          <cell r="F2577">
            <v>64.98</v>
          </cell>
        </row>
        <row r="2578">
          <cell r="E2578">
            <v>43843</v>
          </cell>
          <cell r="F2578">
            <v>64.2</v>
          </cell>
        </row>
        <row r="2579">
          <cell r="E2579">
            <v>43844</v>
          </cell>
          <cell r="F2579">
            <v>64.489999999999995</v>
          </cell>
        </row>
        <row r="2580">
          <cell r="E2580">
            <v>43845</v>
          </cell>
          <cell r="F2580">
            <v>64</v>
          </cell>
        </row>
        <row r="2581">
          <cell r="E2581">
            <v>43846</v>
          </cell>
          <cell r="F2581">
            <v>64.62</v>
          </cell>
        </row>
        <row r="2582">
          <cell r="E2582">
            <v>43847</v>
          </cell>
          <cell r="F2582">
            <v>64.849999999999994</v>
          </cell>
        </row>
        <row r="2583">
          <cell r="E2583">
            <v>43848</v>
          </cell>
          <cell r="F2583">
            <v>64.849999999999994</v>
          </cell>
        </row>
        <row r="2584">
          <cell r="E2584">
            <v>43849</v>
          </cell>
          <cell r="F2584">
            <v>64.849999999999994</v>
          </cell>
        </row>
        <row r="2585">
          <cell r="E2585">
            <v>43850</v>
          </cell>
          <cell r="F2585">
            <v>65.2</v>
          </cell>
        </row>
        <row r="2586">
          <cell r="E2586">
            <v>43851</v>
          </cell>
          <cell r="F2586">
            <v>64.59</v>
          </cell>
        </row>
        <row r="2587">
          <cell r="E2587">
            <v>43852</v>
          </cell>
          <cell r="F2587">
            <v>63.21</v>
          </cell>
        </row>
        <row r="2588">
          <cell r="E2588">
            <v>43853</v>
          </cell>
          <cell r="F2588">
            <v>62.04</v>
          </cell>
        </row>
        <row r="2589">
          <cell r="E2589">
            <v>43854</v>
          </cell>
          <cell r="F2589">
            <v>60.69</v>
          </cell>
        </row>
        <row r="2590">
          <cell r="E2590">
            <v>43855</v>
          </cell>
          <cell r="F2590">
            <v>60.69</v>
          </cell>
        </row>
        <row r="2591">
          <cell r="E2591">
            <v>43856</v>
          </cell>
          <cell r="F2591">
            <v>60.69</v>
          </cell>
        </row>
        <row r="2592">
          <cell r="E2592">
            <v>43857</v>
          </cell>
          <cell r="F2592">
            <v>59.32</v>
          </cell>
        </row>
        <row r="2593">
          <cell r="E2593">
            <v>43858</v>
          </cell>
          <cell r="F2593">
            <v>59.51</v>
          </cell>
        </row>
        <row r="2594">
          <cell r="E2594">
            <v>43859</v>
          </cell>
          <cell r="F2594">
            <v>59.81</v>
          </cell>
        </row>
        <row r="2595">
          <cell r="E2595">
            <v>43860</v>
          </cell>
          <cell r="F2595">
            <v>58.29</v>
          </cell>
        </row>
        <row r="2596">
          <cell r="E2596">
            <v>43861</v>
          </cell>
          <cell r="F2596">
            <v>58.16</v>
          </cell>
        </row>
        <row r="2597">
          <cell r="E2597">
            <v>43862</v>
          </cell>
          <cell r="F2597">
            <v>58.16</v>
          </cell>
        </row>
        <row r="2598">
          <cell r="E2598">
            <v>43863</v>
          </cell>
          <cell r="F2598">
            <v>58.16</v>
          </cell>
        </row>
        <row r="2599">
          <cell r="E2599">
            <v>43864</v>
          </cell>
          <cell r="F2599">
            <v>54.45</v>
          </cell>
        </row>
        <row r="2600">
          <cell r="E2600">
            <v>43865</v>
          </cell>
          <cell r="F2600">
            <v>53.96</v>
          </cell>
        </row>
        <row r="2601">
          <cell r="E2601">
            <v>43866</v>
          </cell>
          <cell r="F2601">
            <v>55.28</v>
          </cell>
        </row>
        <row r="2602">
          <cell r="E2602">
            <v>43867</v>
          </cell>
          <cell r="F2602">
            <v>54.93</v>
          </cell>
        </row>
        <row r="2603">
          <cell r="E2603">
            <v>43868</v>
          </cell>
          <cell r="F2603">
            <v>54.47</v>
          </cell>
        </row>
        <row r="2604">
          <cell r="E2604">
            <v>43869</v>
          </cell>
          <cell r="F2604">
            <v>54.47</v>
          </cell>
        </row>
        <row r="2605">
          <cell r="E2605">
            <v>43870</v>
          </cell>
          <cell r="F2605">
            <v>54.47</v>
          </cell>
        </row>
        <row r="2606">
          <cell r="E2606">
            <v>43871</v>
          </cell>
          <cell r="F2606">
            <v>53.27</v>
          </cell>
        </row>
        <row r="2607">
          <cell r="E2607">
            <v>43872</v>
          </cell>
          <cell r="F2607">
            <v>54.01</v>
          </cell>
        </row>
        <row r="2608">
          <cell r="E2608">
            <v>43873</v>
          </cell>
          <cell r="F2608">
            <v>55.79</v>
          </cell>
        </row>
        <row r="2609">
          <cell r="E2609">
            <v>43874</v>
          </cell>
          <cell r="F2609">
            <v>56.34</v>
          </cell>
        </row>
        <row r="2610">
          <cell r="E2610">
            <v>43875</v>
          </cell>
          <cell r="F2610">
            <v>57.32</v>
          </cell>
        </row>
        <row r="2611">
          <cell r="E2611">
            <v>43876</v>
          </cell>
          <cell r="F2611">
            <v>57.32</v>
          </cell>
        </row>
        <row r="2612">
          <cell r="E2612">
            <v>43877</v>
          </cell>
          <cell r="F2612">
            <v>57.32</v>
          </cell>
        </row>
        <row r="2613">
          <cell r="E2613">
            <v>43878</v>
          </cell>
          <cell r="F2613">
            <v>57.67</v>
          </cell>
        </row>
        <row r="2614">
          <cell r="E2614">
            <v>43879</v>
          </cell>
          <cell r="F2614">
            <v>57.75</v>
          </cell>
        </row>
        <row r="2615">
          <cell r="E2615">
            <v>43880</v>
          </cell>
          <cell r="F2615">
            <v>59.12</v>
          </cell>
        </row>
        <row r="2616">
          <cell r="E2616">
            <v>43881</v>
          </cell>
          <cell r="F2616">
            <v>59.31</v>
          </cell>
        </row>
        <row r="2617">
          <cell r="E2617">
            <v>43882</v>
          </cell>
          <cell r="F2617">
            <v>58.5</v>
          </cell>
        </row>
        <row r="2618">
          <cell r="E2618">
            <v>43883</v>
          </cell>
          <cell r="F2618">
            <v>58.5</v>
          </cell>
        </row>
        <row r="2619">
          <cell r="E2619">
            <v>43884</v>
          </cell>
          <cell r="F2619">
            <v>58.5</v>
          </cell>
        </row>
        <row r="2620">
          <cell r="E2620">
            <v>43885</v>
          </cell>
          <cell r="F2620">
            <v>56.3</v>
          </cell>
        </row>
        <row r="2621">
          <cell r="E2621">
            <v>43886</v>
          </cell>
          <cell r="F2621">
            <v>54.95</v>
          </cell>
        </row>
        <row r="2622">
          <cell r="E2622">
            <v>43887</v>
          </cell>
          <cell r="F2622">
            <v>53.43</v>
          </cell>
        </row>
        <row r="2623">
          <cell r="E2623">
            <v>43888</v>
          </cell>
          <cell r="F2623">
            <v>52.18</v>
          </cell>
        </row>
        <row r="2624">
          <cell r="E2624">
            <v>43889</v>
          </cell>
          <cell r="F2624">
            <v>50.52</v>
          </cell>
        </row>
        <row r="2625">
          <cell r="E2625">
            <v>43890</v>
          </cell>
          <cell r="F2625">
            <v>50.52</v>
          </cell>
        </row>
        <row r="2626">
          <cell r="E2626">
            <v>43891</v>
          </cell>
          <cell r="F2626">
            <v>50.52</v>
          </cell>
        </row>
        <row r="2627">
          <cell r="E2627">
            <v>43892</v>
          </cell>
          <cell r="F2627">
            <v>51.9</v>
          </cell>
        </row>
        <row r="2628">
          <cell r="E2628">
            <v>43893</v>
          </cell>
          <cell r="F2628">
            <v>51.86</v>
          </cell>
        </row>
        <row r="2629">
          <cell r="E2629">
            <v>43894</v>
          </cell>
          <cell r="F2629">
            <v>51.13</v>
          </cell>
        </row>
        <row r="2630">
          <cell r="E2630">
            <v>43895</v>
          </cell>
          <cell r="F2630">
            <v>49.99</v>
          </cell>
        </row>
        <row r="2631">
          <cell r="E2631">
            <v>43896</v>
          </cell>
          <cell r="F2631">
            <v>45.27</v>
          </cell>
        </row>
        <row r="2632">
          <cell r="E2632">
            <v>43897</v>
          </cell>
          <cell r="F2632">
            <v>45.27</v>
          </cell>
        </row>
        <row r="2633">
          <cell r="E2633">
            <v>43898</v>
          </cell>
          <cell r="F2633">
            <v>45.27</v>
          </cell>
        </row>
        <row r="2634">
          <cell r="E2634">
            <v>43899</v>
          </cell>
          <cell r="F2634">
            <v>34.36</v>
          </cell>
        </row>
        <row r="2635">
          <cell r="E2635">
            <v>43900</v>
          </cell>
          <cell r="F2635">
            <v>37.22</v>
          </cell>
        </row>
        <row r="2636">
          <cell r="E2636">
            <v>43901</v>
          </cell>
          <cell r="F2636">
            <v>35.79</v>
          </cell>
        </row>
        <row r="2637">
          <cell r="E2637">
            <v>43902</v>
          </cell>
          <cell r="F2637">
            <v>33.22</v>
          </cell>
        </row>
        <row r="2638">
          <cell r="E2638">
            <v>43903</v>
          </cell>
          <cell r="F2638">
            <v>33.85</v>
          </cell>
        </row>
        <row r="2639">
          <cell r="E2639">
            <v>43904</v>
          </cell>
          <cell r="F2639">
            <v>33.85</v>
          </cell>
        </row>
        <row r="2640">
          <cell r="E2640">
            <v>43905</v>
          </cell>
          <cell r="F2640">
            <v>33.85</v>
          </cell>
        </row>
        <row r="2641">
          <cell r="E2641">
            <v>43906</v>
          </cell>
          <cell r="F2641">
            <v>30.05</v>
          </cell>
        </row>
        <row r="2642">
          <cell r="E2642">
            <v>43907</v>
          </cell>
          <cell r="F2642">
            <v>28.73</v>
          </cell>
        </row>
        <row r="2643">
          <cell r="E2643">
            <v>43908</v>
          </cell>
          <cell r="F2643">
            <v>24.88</v>
          </cell>
        </row>
        <row r="2644">
          <cell r="E2644">
            <v>43909</v>
          </cell>
          <cell r="F2644">
            <v>28.47</v>
          </cell>
        </row>
        <row r="2645">
          <cell r="E2645">
            <v>43910</v>
          </cell>
          <cell r="F2645">
            <v>26.98</v>
          </cell>
        </row>
        <row r="2646">
          <cell r="E2646">
            <v>43911</v>
          </cell>
          <cell r="F2646">
            <v>26.98</v>
          </cell>
        </row>
        <row r="2647">
          <cell r="E2647">
            <v>43912</v>
          </cell>
          <cell r="F2647">
            <v>26.98</v>
          </cell>
        </row>
        <row r="2648">
          <cell r="E2648">
            <v>43913</v>
          </cell>
          <cell r="F2648">
            <v>27.03</v>
          </cell>
        </row>
        <row r="2649">
          <cell r="E2649">
            <v>43914</v>
          </cell>
          <cell r="F2649">
            <v>27.15</v>
          </cell>
        </row>
        <row r="2650">
          <cell r="E2650">
            <v>43915</v>
          </cell>
          <cell r="F2650">
            <v>27.39</v>
          </cell>
        </row>
        <row r="2651">
          <cell r="E2651">
            <v>43916</v>
          </cell>
          <cell r="F2651">
            <v>26.34</v>
          </cell>
        </row>
        <row r="2652">
          <cell r="E2652">
            <v>43917</v>
          </cell>
          <cell r="F2652">
            <v>24.93</v>
          </cell>
        </row>
        <row r="2653">
          <cell r="E2653">
            <v>43918</v>
          </cell>
          <cell r="F2653">
            <v>24.93</v>
          </cell>
        </row>
        <row r="2654">
          <cell r="E2654">
            <v>43919</v>
          </cell>
          <cell r="F2654">
            <v>24.93</v>
          </cell>
        </row>
        <row r="2655">
          <cell r="E2655">
            <v>43920</v>
          </cell>
          <cell r="F2655">
            <v>22.76</v>
          </cell>
        </row>
        <row r="2656">
          <cell r="E2656">
            <v>43921</v>
          </cell>
          <cell r="F2656">
            <v>22.74</v>
          </cell>
        </row>
        <row r="2657">
          <cell r="E2657">
            <v>43922</v>
          </cell>
          <cell r="F2657">
            <v>24.74</v>
          </cell>
        </row>
        <row r="2658">
          <cell r="E2658">
            <v>43923</v>
          </cell>
          <cell r="F2658">
            <v>29.94</v>
          </cell>
        </row>
        <row r="2659">
          <cell r="E2659">
            <v>43924</v>
          </cell>
          <cell r="F2659">
            <v>34.11</v>
          </cell>
        </row>
        <row r="2660">
          <cell r="E2660">
            <v>43925</v>
          </cell>
          <cell r="F2660">
            <v>34.11</v>
          </cell>
        </row>
        <row r="2661">
          <cell r="E2661">
            <v>43926</v>
          </cell>
          <cell r="F2661">
            <v>34.11</v>
          </cell>
        </row>
        <row r="2662">
          <cell r="E2662">
            <v>43927</v>
          </cell>
          <cell r="F2662">
            <v>33.049999999999997</v>
          </cell>
        </row>
        <row r="2663">
          <cell r="E2663">
            <v>43928</v>
          </cell>
          <cell r="F2663">
            <v>31.87</v>
          </cell>
        </row>
        <row r="2664">
          <cell r="E2664">
            <v>43929</v>
          </cell>
          <cell r="F2664">
            <v>32.840000000000003</v>
          </cell>
        </row>
        <row r="2665">
          <cell r="E2665">
            <v>43930</v>
          </cell>
          <cell r="F2665">
            <v>31.48</v>
          </cell>
        </row>
        <row r="2666">
          <cell r="E2666">
            <v>43931</v>
          </cell>
          <cell r="F2666">
            <v>31.48</v>
          </cell>
        </row>
        <row r="2667">
          <cell r="E2667">
            <v>43932</v>
          </cell>
          <cell r="F2667">
            <v>31.48</v>
          </cell>
        </row>
        <row r="2668">
          <cell r="E2668">
            <v>43933</v>
          </cell>
          <cell r="F2668">
            <v>31.48</v>
          </cell>
        </row>
        <row r="2669">
          <cell r="E2669">
            <v>43934</v>
          </cell>
          <cell r="F2669">
            <v>31.74</v>
          </cell>
        </row>
        <row r="2670">
          <cell r="E2670">
            <v>43935</v>
          </cell>
          <cell r="F2670">
            <v>29.6</v>
          </cell>
        </row>
        <row r="2671">
          <cell r="E2671">
            <v>43936</v>
          </cell>
          <cell r="F2671">
            <v>27.69</v>
          </cell>
        </row>
        <row r="2672">
          <cell r="E2672">
            <v>43937</v>
          </cell>
          <cell r="F2672">
            <v>27.82</v>
          </cell>
        </row>
        <row r="2673">
          <cell r="E2673">
            <v>43938</v>
          </cell>
          <cell r="F2673">
            <v>28.08</v>
          </cell>
        </row>
        <row r="2674">
          <cell r="E2674">
            <v>43939</v>
          </cell>
          <cell r="F2674">
            <v>28.08</v>
          </cell>
        </row>
        <row r="2675">
          <cell r="E2675">
            <v>43940</v>
          </cell>
          <cell r="F2675">
            <v>28.08</v>
          </cell>
        </row>
        <row r="2676">
          <cell r="E2676">
            <v>43941</v>
          </cell>
          <cell r="F2676">
            <v>25.57</v>
          </cell>
        </row>
        <row r="2677">
          <cell r="E2677">
            <v>43942</v>
          </cell>
          <cell r="F2677">
            <v>19.329999999999998</v>
          </cell>
        </row>
        <row r="2678">
          <cell r="E2678">
            <v>43943</v>
          </cell>
          <cell r="F2678">
            <v>20.37</v>
          </cell>
        </row>
        <row r="2679">
          <cell r="E2679">
            <v>43944</v>
          </cell>
          <cell r="F2679">
            <v>21.33</v>
          </cell>
        </row>
        <row r="2680">
          <cell r="E2680">
            <v>43945</v>
          </cell>
          <cell r="F2680">
            <v>21.44</v>
          </cell>
        </row>
        <row r="2681">
          <cell r="E2681">
            <v>43946</v>
          </cell>
          <cell r="F2681">
            <v>21.44</v>
          </cell>
        </row>
        <row r="2682">
          <cell r="E2682">
            <v>43947</v>
          </cell>
          <cell r="F2682">
            <v>21.44</v>
          </cell>
        </row>
        <row r="2683">
          <cell r="E2683">
            <v>43948</v>
          </cell>
          <cell r="F2683">
            <v>19.989999999999998</v>
          </cell>
        </row>
        <row r="2684">
          <cell r="E2684">
            <v>43949</v>
          </cell>
          <cell r="F2684">
            <v>20.46</v>
          </cell>
        </row>
        <row r="2685">
          <cell r="E2685">
            <v>43950</v>
          </cell>
          <cell r="F2685">
            <v>22.54</v>
          </cell>
        </row>
        <row r="2686">
          <cell r="E2686">
            <v>43951</v>
          </cell>
          <cell r="F2686">
            <v>25.27</v>
          </cell>
        </row>
        <row r="2687">
          <cell r="E2687">
            <v>43952</v>
          </cell>
          <cell r="F2687">
            <v>26.44</v>
          </cell>
        </row>
        <row r="2688">
          <cell r="E2688">
            <v>43953</v>
          </cell>
          <cell r="F2688">
            <v>26.44</v>
          </cell>
        </row>
        <row r="2689">
          <cell r="E2689">
            <v>43954</v>
          </cell>
          <cell r="F2689">
            <v>26.44</v>
          </cell>
        </row>
        <row r="2690">
          <cell r="E2690">
            <v>43955</v>
          </cell>
          <cell r="F2690">
            <v>27.2</v>
          </cell>
        </row>
        <row r="2691">
          <cell r="E2691">
            <v>43956</v>
          </cell>
          <cell r="F2691">
            <v>30.97</v>
          </cell>
        </row>
        <row r="2692">
          <cell r="E2692">
            <v>43957</v>
          </cell>
          <cell r="F2692">
            <v>29.72</v>
          </cell>
        </row>
        <row r="2693">
          <cell r="E2693">
            <v>43958</v>
          </cell>
          <cell r="F2693">
            <v>29.46</v>
          </cell>
        </row>
        <row r="2694">
          <cell r="E2694">
            <v>43959</v>
          </cell>
          <cell r="F2694">
            <v>30.97</v>
          </cell>
        </row>
        <row r="2695">
          <cell r="E2695">
            <v>43960</v>
          </cell>
          <cell r="F2695">
            <v>30.97</v>
          </cell>
        </row>
        <row r="2696">
          <cell r="E2696">
            <v>43961</v>
          </cell>
          <cell r="F2696">
            <v>30.97</v>
          </cell>
        </row>
        <row r="2697">
          <cell r="E2697">
            <v>43962</v>
          </cell>
          <cell r="F2697">
            <v>29.63</v>
          </cell>
        </row>
        <row r="2698">
          <cell r="E2698">
            <v>43963</v>
          </cell>
          <cell r="F2698">
            <v>29.98</v>
          </cell>
        </row>
        <row r="2699">
          <cell r="E2699">
            <v>43964</v>
          </cell>
          <cell r="F2699">
            <v>29.19</v>
          </cell>
        </row>
        <row r="2700">
          <cell r="E2700">
            <v>43965</v>
          </cell>
          <cell r="F2700">
            <v>31.13</v>
          </cell>
        </row>
        <row r="2701">
          <cell r="E2701">
            <v>43966</v>
          </cell>
          <cell r="F2701">
            <v>32.5</v>
          </cell>
        </row>
        <row r="2702">
          <cell r="E2702">
            <v>43967</v>
          </cell>
          <cell r="F2702">
            <v>32.5</v>
          </cell>
        </row>
        <row r="2703">
          <cell r="E2703">
            <v>43968</v>
          </cell>
          <cell r="F2703">
            <v>32.5</v>
          </cell>
        </row>
        <row r="2704">
          <cell r="E2704">
            <v>43969</v>
          </cell>
          <cell r="F2704">
            <v>34.81</v>
          </cell>
        </row>
        <row r="2705">
          <cell r="E2705">
            <v>43970</v>
          </cell>
          <cell r="F2705">
            <v>34.65</v>
          </cell>
        </row>
        <row r="2706">
          <cell r="E2706">
            <v>43971</v>
          </cell>
          <cell r="F2706">
            <v>35.75</v>
          </cell>
        </row>
        <row r="2707">
          <cell r="E2707">
            <v>43972</v>
          </cell>
          <cell r="F2707">
            <v>36.06</v>
          </cell>
        </row>
        <row r="2708">
          <cell r="E2708">
            <v>43973</v>
          </cell>
          <cell r="F2708">
            <v>35.130000000000003</v>
          </cell>
        </row>
        <row r="2709">
          <cell r="E2709">
            <v>43974</v>
          </cell>
          <cell r="F2709">
            <v>35.130000000000003</v>
          </cell>
        </row>
        <row r="2710">
          <cell r="E2710">
            <v>43975</v>
          </cell>
          <cell r="F2710">
            <v>35.130000000000003</v>
          </cell>
        </row>
        <row r="2711">
          <cell r="E2711">
            <v>43976</v>
          </cell>
          <cell r="F2711">
            <v>35.53</v>
          </cell>
        </row>
        <row r="2712">
          <cell r="E2712">
            <v>43977</v>
          </cell>
          <cell r="F2712">
            <v>36.17</v>
          </cell>
        </row>
        <row r="2713">
          <cell r="E2713">
            <v>43978</v>
          </cell>
          <cell r="F2713">
            <v>34.74</v>
          </cell>
        </row>
        <row r="2714">
          <cell r="E2714">
            <v>43979</v>
          </cell>
          <cell r="F2714">
            <v>35.29</v>
          </cell>
        </row>
        <row r="2715">
          <cell r="E2715">
            <v>43980</v>
          </cell>
          <cell r="F2715">
            <v>35.33</v>
          </cell>
        </row>
        <row r="2716">
          <cell r="E2716">
            <v>43981</v>
          </cell>
          <cell r="F2716">
            <v>35.33</v>
          </cell>
        </row>
        <row r="2717">
          <cell r="E2717">
            <v>43982</v>
          </cell>
          <cell r="F2717">
            <v>35.33</v>
          </cell>
        </row>
        <row r="2718">
          <cell r="E2718">
            <v>43983</v>
          </cell>
          <cell r="F2718">
            <v>38.32</v>
          </cell>
        </row>
        <row r="2719">
          <cell r="E2719">
            <v>43984</v>
          </cell>
          <cell r="F2719">
            <v>39.57</v>
          </cell>
        </row>
        <row r="2720">
          <cell r="E2720">
            <v>43985</v>
          </cell>
          <cell r="F2720">
            <v>39.79</v>
          </cell>
        </row>
        <row r="2721">
          <cell r="E2721">
            <v>43986</v>
          </cell>
          <cell r="F2721">
            <v>39.99</v>
          </cell>
        </row>
        <row r="2722">
          <cell r="E2722">
            <v>43987</v>
          </cell>
          <cell r="F2722">
            <v>42.3</v>
          </cell>
        </row>
        <row r="2723">
          <cell r="E2723">
            <v>43988</v>
          </cell>
          <cell r="F2723">
            <v>42.3</v>
          </cell>
        </row>
        <row r="2724">
          <cell r="E2724">
            <v>43989</v>
          </cell>
          <cell r="F2724">
            <v>42.3</v>
          </cell>
        </row>
        <row r="2725">
          <cell r="E2725">
            <v>43990</v>
          </cell>
          <cell r="F2725">
            <v>40.799999999999997</v>
          </cell>
        </row>
        <row r="2726">
          <cell r="E2726">
            <v>43991</v>
          </cell>
          <cell r="F2726">
            <v>41.18</v>
          </cell>
        </row>
        <row r="2727">
          <cell r="E2727">
            <v>43992</v>
          </cell>
          <cell r="F2727">
            <v>41.73</v>
          </cell>
        </row>
        <row r="2728">
          <cell r="E2728">
            <v>43993</v>
          </cell>
          <cell r="F2728">
            <v>38.549999999999997</v>
          </cell>
        </row>
        <row r="2729">
          <cell r="E2729">
            <v>43994</v>
          </cell>
          <cell r="F2729">
            <v>38.729999999999997</v>
          </cell>
        </row>
        <row r="2730">
          <cell r="E2730">
            <v>43995</v>
          </cell>
          <cell r="F2730">
            <v>38.729999999999997</v>
          </cell>
        </row>
        <row r="2731">
          <cell r="E2731">
            <v>43996</v>
          </cell>
          <cell r="F2731">
            <v>38.729999999999997</v>
          </cell>
        </row>
        <row r="2732">
          <cell r="E2732">
            <v>43997</v>
          </cell>
          <cell r="F2732">
            <v>39.72</v>
          </cell>
        </row>
        <row r="2733">
          <cell r="E2733">
            <v>43998</v>
          </cell>
          <cell r="F2733">
            <v>40.96</v>
          </cell>
        </row>
        <row r="2734">
          <cell r="E2734">
            <v>43999</v>
          </cell>
          <cell r="F2734">
            <v>40.71</v>
          </cell>
        </row>
        <row r="2735">
          <cell r="E2735">
            <v>44000</v>
          </cell>
          <cell r="F2735">
            <v>41.51</v>
          </cell>
        </row>
        <row r="2736">
          <cell r="E2736">
            <v>44001</v>
          </cell>
          <cell r="F2736">
            <v>42.19</v>
          </cell>
        </row>
        <row r="2737">
          <cell r="E2737">
            <v>44002</v>
          </cell>
          <cell r="F2737">
            <v>42.19</v>
          </cell>
        </row>
        <row r="2738">
          <cell r="E2738">
            <v>44003</v>
          </cell>
          <cell r="F2738">
            <v>42.19</v>
          </cell>
        </row>
        <row r="2739">
          <cell r="E2739">
            <v>44004</v>
          </cell>
          <cell r="F2739">
            <v>43.08</v>
          </cell>
        </row>
        <row r="2740">
          <cell r="E2740">
            <v>44005</v>
          </cell>
          <cell r="F2740">
            <v>42.63</v>
          </cell>
        </row>
        <row r="2741">
          <cell r="E2741">
            <v>44006</v>
          </cell>
          <cell r="F2741">
            <v>40.31</v>
          </cell>
        </row>
        <row r="2742">
          <cell r="E2742">
            <v>44007</v>
          </cell>
          <cell r="F2742">
            <v>41.05</v>
          </cell>
        </row>
        <row r="2743">
          <cell r="E2743">
            <v>44008</v>
          </cell>
          <cell r="F2743">
            <v>41.02</v>
          </cell>
        </row>
        <row r="2744">
          <cell r="E2744">
            <v>44009</v>
          </cell>
          <cell r="F2744">
            <v>41.02</v>
          </cell>
        </row>
        <row r="2745">
          <cell r="E2745">
            <v>44010</v>
          </cell>
          <cell r="F2745">
            <v>41.02</v>
          </cell>
        </row>
        <row r="2746">
          <cell r="E2746">
            <v>44011</v>
          </cell>
          <cell r="F2746">
            <v>41.71</v>
          </cell>
        </row>
        <row r="2747">
          <cell r="E2747">
            <v>44012</v>
          </cell>
          <cell r="F2747">
            <v>41.15</v>
          </cell>
        </row>
        <row r="2748">
          <cell r="E2748">
            <v>44013</v>
          </cell>
          <cell r="F2748">
            <v>42.03</v>
          </cell>
        </row>
        <row r="2749">
          <cell r="E2749">
            <v>44014</v>
          </cell>
          <cell r="F2749">
            <v>43.14</v>
          </cell>
        </row>
        <row r="2750">
          <cell r="E2750">
            <v>44015</v>
          </cell>
          <cell r="F2750">
            <v>42.8</v>
          </cell>
        </row>
        <row r="2751">
          <cell r="E2751">
            <v>44016</v>
          </cell>
          <cell r="F2751">
            <v>42.8</v>
          </cell>
        </row>
        <row r="2752">
          <cell r="E2752">
            <v>44017</v>
          </cell>
          <cell r="F2752">
            <v>42.8</v>
          </cell>
        </row>
        <row r="2753">
          <cell r="E2753">
            <v>44018</v>
          </cell>
          <cell r="F2753">
            <v>43.1</v>
          </cell>
        </row>
        <row r="2754">
          <cell r="E2754">
            <v>44019</v>
          </cell>
          <cell r="F2754">
            <v>43.08</v>
          </cell>
        </row>
        <row r="2755">
          <cell r="E2755">
            <v>44020</v>
          </cell>
          <cell r="F2755">
            <v>43.29</v>
          </cell>
        </row>
        <row r="2756">
          <cell r="E2756">
            <v>44021</v>
          </cell>
          <cell r="F2756">
            <v>42.35</v>
          </cell>
        </row>
        <row r="2757">
          <cell r="E2757">
            <v>44022</v>
          </cell>
          <cell r="F2757">
            <v>43.24</v>
          </cell>
        </row>
        <row r="2758">
          <cell r="E2758">
            <v>44023</v>
          </cell>
          <cell r="F2758">
            <v>43.24</v>
          </cell>
        </row>
        <row r="2759">
          <cell r="E2759">
            <v>44024</v>
          </cell>
          <cell r="F2759">
            <v>43.24</v>
          </cell>
        </row>
        <row r="2760">
          <cell r="E2760">
            <v>44025</v>
          </cell>
          <cell r="F2760">
            <v>42.72</v>
          </cell>
        </row>
        <row r="2761">
          <cell r="E2761">
            <v>44026</v>
          </cell>
          <cell r="F2761">
            <v>42.9</v>
          </cell>
        </row>
        <row r="2762">
          <cell r="E2762">
            <v>44027</v>
          </cell>
          <cell r="F2762">
            <v>43.79</v>
          </cell>
        </row>
        <row r="2763">
          <cell r="E2763">
            <v>44028</v>
          </cell>
          <cell r="F2763">
            <v>43.37</v>
          </cell>
        </row>
        <row r="2764">
          <cell r="E2764">
            <v>44029</v>
          </cell>
          <cell r="F2764">
            <v>43.14</v>
          </cell>
        </row>
        <row r="2765">
          <cell r="E2765">
            <v>44030</v>
          </cell>
          <cell r="F2765">
            <v>43.14</v>
          </cell>
        </row>
        <row r="2766">
          <cell r="E2766">
            <v>44031</v>
          </cell>
          <cell r="F2766">
            <v>43.14</v>
          </cell>
        </row>
        <row r="2767">
          <cell r="E2767">
            <v>44032</v>
          </cell>
          <cell r="F2767">
            <v>43.28</v>
          </cell>
        </row>
        <row r="2768">
          <cell r="E2768">
            <v>44033</v>
          </cell>
          <cell r="F2768">
            <v>44.32</v>
          </cell>
        </row>
        <row r="2769">
          <cell r="E2769">
            <v>44034</v>
          </cell>
          <cell r="F2769">
            <v>44.29</v>
          </cell>
        </row>
        <row r="2770">
          <cell r="E2770">
            <v>44035</v>
          </cell>
          <cell r="F2770">
            <v>43.31</v>
          </cell>
        </row>
        <row r="2771">
          <cell r="E2771">
            <v>44036</v>
          </cell>
          <cell r="F2771">
            <v>43.34</v>
          </cell>
        </row>
        <row r="2772">
          <cell r="E2772">
            <v>44037</v>
          </cell>
          <cell r="F2772">
            <v>43.34</v>
          </cell>
        </row>
        <row r="2773">
          <cell r="E2773">
            <v>44038</v>
          </cell>
          <cell r="F2773">
            <v>43.34</v>
          </cell>
        </row>
        <row r="2774">
          <cell r="E2774">
            <v>44039</v>
          </cell>
          <cell r="F2774">
            <v>43.41</v>
          </cell>
        </row>
        <row r="2775">
          <cell r="E2775">
            <v>44040</v>
          </cell>
          <cell r="F2775">
            <v>43.22</v>
          </cell>
        </row>
        <row r="2776">
          <cell r="E2776">
            <v>44041</v>
          </cell>
          <cell r="F2776">
            <v>43.75</v>
          </cell>
        </row>
        <row r="2777">
          <cell r="E2777">
            <v>44042</v>
          </cell>
          <cell r="F2777">
            <v>42.94</v>
          </cell>
        </row>
        <row r="2778">
          <cell r="E2778">
            <v>44043</v>
          </cell>
          <cell r="F2778">
            <v>43.3</v>
          </cell>
        </row>
        <row r="2779">
          <cell r="E2779">
            <v>44044</v>
          </cell>
          <cell r="F2779">
            <v>43.3</v>
          </cell>
        </row>
        <row r="2780">
          <cell r="E2780">
            <v>44045</v>
          </cell>
          <cell r="F2780">
            <v>43.3</v>
          </cell>
        </row>
        <row r="2781">
          <cell r="E2781">
            <v>44046</v>
          </cell>
          <cell r="F2781">
            <v>44.15</v>
          </cell>
        </row>
        <row r="2782">
          <cell r="E2782">
            <v>44047</v>
          </cell>
          <cell r="F2782">
            <v>44.43</v>
          </cell>
        </row>
        <row r="2783">
          <cell r="E2783">
            <v>44048</v>
          </cell>
          <cell r="F2783">
            <v>45.17</v>
          </cell>
        </row>
        <row r="2784">
          <cell r="E2784">
            <v>44049</v>
          </cell>
          <cell r="F2784">
            <v>45.09</v>
          </cell>
        </row>
        <row r="2785">
          <cell r="E2785">
            <v>44050</v>
          </cell>
          <cell r="F2785">
            <v>44.4</v>
          </cell>
        </row>
        <row r="2786">
          <cell r="E2786">
            <v>44051</v>
          </cell>
          <cell r="F2786">
            <v>44.4</v>
          </cell>
        </row>
        <row r="2787">
          <cell r="E2787">
            <v>44052</v>
          </cell>
          <cell r="F2787">
            <v>44.4</v>
          </cell>
        </row>
        <row r="2788">
          <cell r="E2788">
            <v>44053</v>
          </cell>
          <cell r="F2788">
            <v>44.99</v>
          </cell>
        </row>
        <row r="2789">
          <cell r="E2789">
            <v>44054</v>
          </cell>
          <cell r="F2789">
            <v>44.5</v>
          </cell>
        </row>
        <row r="2790">
          <cell r="E2790">
            <v>44055</v>
          </cell>
          <cell r="F2790">
            <v>45.43</v>
          </cell>
        </row>
        <row r="2791">
          <cell r="E2791">
            <v>44056</v>
          </cell>
          <cell r="F2791">
            <v>44.96</v>
          </cell>
        </row>
        <row r="2792">
          <cell r="E2792">
            <v>44057</v>
          </cell>
          <cell r="F2792">
            <v>44.8</v>
          </cell>
        </row>
        <row r="2793">
          <cell r="E2793">
            <v>44058</v>
          </cell>
          <cell r="F2793">
            <v>44.8</v>
          </cell>
        </row>
        <row r="2794">
          <cell r="E2794">
            <v>44059</v>
          </cell>
          <cell r="F2794">
            <v>44.8</v>
          </cell>
        </row>
        <row r="2795">
          <cell r="E2795">
            <v>44060</v>
          </cell>
          <cell r="F2795">
            <v>45.37</v>
          </cell>
        </row>
        <row r="2796">
          <cell r="E2796">
            <v>44061</v>
          </cell>
          <cell r="F2796">
            <v>45.46</v>
          </cell>
        </row>
        <row r="2797">
          <cell r="E2797">
            <v>44062</v>
          </cell>
          <cell r="F2797">
            <v>45.37</v>
          </cell>
        </row>
        <row r="2798">
          <cell r="E2798">
            <v>44063</v>
          </cell>
          <cell r="F2798">
            <v>44.9</v>
          </cell>
        </row>
        <row r="2799">
          <cell r="E2799">
            <v>44064</v>
          </cell>
          <cell r="F2799">
            <v>44.35</v>
          </cell>
        </row>
        <row r="2800">
          <cell r="E2800">
            <v>44065</v>
          </cell>
          <cell r="F2800">
            <v>44.35</v>
          </cell>
        </row>
        <row r="2801">
          <cell r="E2801">
            <v>44066</v>
          </cell>
          <cell r="F2801">
            <v>44.35</v>
          </cell>
        </row>
        <row r="2802">
          <cell r="E2802">
            <v>44067</v>
          </cell>
          <cell r="F2802">
            <v>45.13</v>
          </cell>
        </row>
        <row r="2803">
          <cell r="E2803">
            <v>44068</v>
          </cell>
          <cell r="F2803">
            <v>45.86</v>
          </cell>
        </row>
        <row r="2804">
          <cell r="E2804">
            <v>44069</v>
          </cell>
          <cell r="F2804">
            <v>45.64</v>
          </cell>
        </row>
        <row r="2805">
          <cell r="E2805">
            <v>44070</v>
          </cell>
          <cell r="F2805">
            <v>45.09</v>
          </cell>
        </row>
        <row r="2806">
          <cell r="E2806">
            <v>44071</v>
          </cell>
          <cell r="F2806">
            <v>45.05</v>
          </cell>
        </row>
        <row r="2807">
          <cell r="E2807">
            <v>44072</v>
          </cell>
          <cell r="F2807">
            <v>45.05</v>
          </cell>
        </row>
        <row r="2808">
          <cell r="E2808">
            <v>44073</v>
          </cell>
          <cell r="F2808">
            <v>45.05</v>
          </cell>
        </row>
        <row r="2809">
          <cell r="E2809">
            <v>44074</v>
          </cell>
          <cell r="F2809">
            <v>45.28</v>
          </cell>
        </row>
        <row r="2810">
          <cell r="E2810">
            <v>44075</v>
          </cell>
          <cell r="F2810">
            <v>45.58</v>
          </cell>
        </row>
        <row r="2811">
          <cell r="E2811">
            <v>44076</v>
          </cell>
          <cell r="F2811">
            <v>44.43</v>
          </cell>
        </row>
        <row r="2812">
          <cell r="E2812">
            <v>44077</v>
          </cell>
          <cell r="F2812">
            <v>44.07</v>
          </cell>
        </row>
        <row r="2813">
          <cell r="E2813">
            <v>44078</v>
          </cell>
          <cell r="F2813">
            <v>42.66</v>
          </cell>
        </row>
        <row r="2814">
          <cell r="E2814">
            <v>44079</v>
          </cell>
          <cell r="F2814">
            <v>42.66</v>
          </cell>
        </row>
        <row r="2815">
          <cell r="E2815">
            <v>44080</v>
          </cell>
          <cell r="F2815">
            <v>42.66</v>
          </cell>
        </row>
        <row r="2816">
          <cell r="E2816">
            <v>44081</v>
          </cell>
          <cell r="F2816">
            <v>42.01</v>
          </cell>
        </row>
        <row r="2817">
          <cell r="E2817">
            <v>44082</v>
          </cell>
          <cell r="F2817">
            <v>39.78</v>
          </cell>
        </row>
        <row r="2818">
          <cell r="E2818">
            <v>44083</v>
          </cell>
          <cell r="F2818">
            <v>40.79</v>
          </cell>
        </row>
        <row r="2819">
          <cell r="E2819">
            <v>44084</v>
          </cell>
          <cell r="F2819">
            <v>40.06</v>
          </cell>
        </row>
        <row r="2820">
          <cell r="E2820">
            <v>44085</v>
          </cell>
          <cell r="F2820">
            <v>39.83</v>
          </cell>
        </row>
        <row r="2821">
          <cell r="E2821">
            <v>44086</v>
          </cell>
          <cell r="F2821">
            <v>39.83</v>
          </cell>
        </row>
        <row r="2822">
          <cell r="E2822">
            <v>44087</v>
          </cell>
          <cell r="F2822">
            <v>39.83</v>
          </cell>
        </row>
        <row r="2823">
          <cell r="E2823">
            <v>44088</v>
          </cell>
          <cell r="F2823">
            <v>39.61</v>
          </cell>
        </row>
        <row r="2824">
          <cell r="E2824">
            <v>44089</v>
          </cell>
          <cell r="F2824">
            <v>40.53</v>
          </cell>
        </row>
        <row r="2825">
          <cell r="E2825">
            <v>44090</v>
          </cell>
          <cell r="F2825">
            <v>42.22</v>
          </cell>
        </row>
        <row r="2826">
          <cell r="E2826">
            <v>44091</v>
          </cell>
          <cell r="F2826">
            <v>43.3</v>
          </cell>
        </row>
        <row r="2827">
          <cell r="E2827">
            <v>44092</v>
          </cell>
          <cell r="F2827">
            <v>43.15</v>
          </cell>
        </row>
        <row r="2828">
          <cell r="E2828">
            <v>44093</v>
          </cell>
          <cell r="F2828">
            <v>43.15</v>
          </cell>
        </row>
        <row r="2829">
          <cell r="E2829">
            <v>44094</v>
          </cell>
          <cell r="F2829">
            <v>43.15</v>
          </cell>
        </row>
        <row r="2830">
          <cell r="E2830">
            <v>44095</v>
          </cell>
          <cell r="F2830">
            <v>41.44</v>
          </cell>
        </row>
        <row r="2831">
          <cell r="E2831">
            <v>44096</v>
          </cell>
          <cell r="F2831">
            <v>41.72</v>
          </cell>
        </row>
        <row r="2832">
          <cell r="E2832">
            <v>44097</v>
          </cell>
          <cell r="F2832">
            <v>41.77</v>
          </cell>
        </row>
        <row r="2833">
          <cell r="E2833">
            <v>44098</v>
          </cell>
          <cell r="F2833">
            <v>41.94</v>
          </cell>
        </row>
        <row r="2834">
          <cell r="E2834">
            <v>44099</v>
          </cell>
          <cell r="F2834">
            <v>41.92</v>
          </cell>
        </row>
        <row r="2835">
          <cell r="E2835">
            <v>44100</v>
          </cell>
          <cell r="F2835">
            <v>41.92</v>
          </cell>
        </row>
        <row r="2836">
          <cell r="E2836">
            <v>44101</v>
          </cell>
          <cell r="F2836">
            <v>41.92</v>
          </cell>
        </row>
        <row r="2837">
          <cell r="E2837">
            <v>44102</v>
          </cell>
          <cell r="F2837">
            <v>42.43</v>
          </cell>
        </row>
        <row r="2838">
          <cell r="E2838">
            <v>44103</v>
          </cell>
          <cell r="F2838">
            <v>41.03</v>
          </cell>
        </row>
        <row r="2839">
          <cell r="E2839">
            <v>44104</v>
          </cell>
          <cell r="F2839">
            <v>40.950000000000003</v>
          </cell>
        </row>
        <row r="2840">
          <cell r="E2840">
            <v>44105</v>
          </cell>
          <cell r="F2840">
            <v>40.93</v>
          </cell>
        </row>
        <row r="2841">
          <cell r="E2841">
            <v>44106</v>
          </cell>
          <cell r="F2841">
            <v>39.270000000000003</v>
          </cell>
        </row>
        <row r="2842">
          <cell r="E2842">
            <v>44107</v>
          </cell>
          <cell r="F2842">
            <v>39.270000000000003</v>
          </cell>
        </row>
        <row r="2843">
          <cell r="E2843">
            <v>44108</v>
          </cell>
          <cell r="F2843">
            <v>39.270000000000003</v>
          </cell>
        </row>
        <row r="2844">
          <cell r="E2844">
            <v>44109</v>
          </cell>
          <cell r="F2844">
            <v>41.29</v>
          </cell>
        </row>
        <row r="2845">
          <cell r="E2845">
            <v>44110</v>
          </cell>
          <cell r="F2845">
            <v>42.65</v>
          </cell>
        </row>
        <row r="2846">
          <cell r="E2846">
            <v>44111</v>
          </cell>
          <cell r="F2846">
            <v>41.99</v>
          </cell>
        </row>
        <row r="2847">
          <cell r="E2847">
            <v>44112</v>
          </cell>
          <cell r="F2847">
            <v>43.34</v>
          </cell>
        </row>
        <row r="2848">
          <cell r="E2848">
            <v>44113</v>
          </cell>
          <cell r="F2848">
            <v>42.85</v>
          </cell>
        </row>
        <row r="2849">
          <cell r="E2849">
            <v>44114</v>
          </cell>
          <cell r="F2849">
            <v>42.85</v>
          </cell>
        </row>
        <row r="2850">
          <cell r="E2850">
            <v>44115</v>
          </cell>
          <cell r="F2850">
            <v>42.85</v>
          </cell>
        </row>
        <row r="2851">
          <cell r="E2851">
            <v>44116</v>
          </cell>
          <cell r="F2851">
            <v>41.72</v>
          </cell>
        </row>
        <row r="2852">
          <cell r="E2852">
            <v>44117</v>
          </cell>
          <cell r="F2852">
            <v>42.45</v>
          </cell>
        </row>
        <row r="2853">
          <cell r="E2853">
            <v>44118</v>
          </cell>
          <cell r="F2853">
            <v>43.32</v>
          </cell>
        </row>
        <row r="2854">
          <cell r="E2854">
            <v>44119</v>
          </cell>
          <cell r="F2854">
            <v>43.16</v>
          </cell>
        </row>
        <row r="2855">
          <cell r="E2855">
            <v>44120</v>
          </cell>
          <cell r="F2855">
            <v>42.93</v>
          </cell>
        </row>
        <row r="2856">
          <cell r="E2856">
            <v>44121</v>
          </cell>
          <cell r="F2856">
            <v>42.93</v>
          </cell>
        </row>
        <row r="2857">
          <cell r="E2857">
            <v>44122</v>
          </cell>
          <cell r="F2857">
            <v>42.93</v>
          </cell>
        </row>
        <row r="2858">
          <cell r="E2858">
            <v>44123</v>
          </cell>
          <cell r="F2858">
            <v>42.62</v>
          </cell>
        </row>
        <row r="2859">
          <cell r="E2859">
            <v>44124</v>
          </cell>
          <cell r="F2859">
            <v>43.16</v>
          </cell>
        </row>
        <row r="2860">
          <cell r="E2860">
            <v>44125</v>
          </cell>
          <cell r="F2860">
            <v>41.73</v>
          </cell>
        </row>
        <row r="2861">
          <cell r="E2861">
            <v>44126</v>
          </cell>
          <cell r="F2861">
            <v>42.46</v>
          </cell>
        </row>
        <row r="2862">
          <cell r="E2862">
            <v>44127</v>
          </cell>
          <cell r="F2862">
            <v>41.77</v>
          </cell>
        </row>
        <row r="2863">
          <cell r="E2863">
            <v>44128</v>
          </cell>
          <cell r="F2863">
            <v>41.77</v>
          </cell>
        </row>
        <row r="2864">
          <cell r="E2864">
            <v>44129</v>
          </cell>
          <cell r="F2864">
            <v>41.77</v>
          </cell>
        </row>
        <row r="2865">
          <cell r="E2865">
            <v>44130</v>
          </cell>
          <cell r="F2865">
            <v>40.46</v>
          </cell>
        </row>
        <row r="2866">
          <cell r="E2866">
            <v>44131</v>
          </cell>
          <cell r="F2866">
            <v>41.2</v>
          </cell>
        </row>
        <row r="2867">
          <cell r="E2867">
            <v>44132</v>
          </cell>
          <cell r="F2867">
            <v>39.119999999999997</v>
          </cell>
        </row>
        <row r="2868">
          <cell r="E2868">
            <v>44133</v>
          </cell>
          <cell r="F2868">
            <v>37.65</v>
          </cell>
        </row>
        <row r="2869">
          <cell r="E2869">
            <v>44134</v>
          </cell>
          <cell r="F2869">
            <v>37.46</v>
          </cell>
        </row>
        <row r="2870">
          <cell r="E2870">
            <v>44135</v>
          </cell>
          <cell r="F2870">
            <v>37.46</v>
          </cell>
        </row>
        <row r="2871">
          <cell r="E2871">
            <v>44136</v>
          </cell>
          <cell r="F2871">
            <v>37.46</v>
          </cell>
        </row>
        <row r="2872">
          <cell r="E2872">
            <v>44137</v>
          </cell>
          <cell r="F2872">
            <v>38.97</v>
          </cell>
        </row>
        <row r="2873">
          <cell r="E2873">
            <v>44138</v>
          </cell>
          <cell r="F2873">
            <v>39.71</v>
          </cell>
        </row>
        <row r="2874">
          <cell r="E2874">
            <v>44139</v>
          </cell>
          <cell r="F2874">
            <v>41.23</v>
          </cell>
        </row>
        <row r="2875">
          <cell r="E2875">
            <v>44140</v>
          </cell>
          <cell r="F2875">
            <v>40.93</v>
          </cell>
        </row>
        <row r="2876">
          <cell r="E2876">
            <v>44141</v>
          </cell>
          <cell r="F2876">
            <v>39.450000000000003</v>
          </cell>
        </row>
        <row r="2877">
          <cell r="E2877">
            <v>44142</v>
          </cell>
          <cell r="F2877">
            <v>39.450000000000003</v>
          </cell>
        </row>
        <row r="2878">
          <cell r="E2878">
            <v>44143</v>
          </cell>
          <cell r="F2878">
            <v>39.450000000000003</v>
          </cell>
        </row>
        <row r="2879">
          <cell r="E2879">
            <v>44144</v>
          </cell>
          <cell r="F2879">
            <v>42.4</v>
          </cell>
        </row>
        <row r="2880">
          <cell r="E2880">
            <v>44145</v>
          </cell>
          <cell r="F2880">
            <v>43.61</v>
          </cell>
        </row>
        <row r="2881">
          <cell r="E2881">
            <v>44146</v>
          </cell>
          <cell r="F2881">
            <v>43.8</v>
          </cell>
        </row>
        <row r="2882">
          <cell r="E2882">
            <v>44147</v>
          </cell>
          <cell r="F2882">
            <v>43.53</v>
          </cell>
        </row>
        <row r="2883">
          <cell r="E2883">
            <v>44148</v>
          </cell>
          <cell r="F2883">
            <v>42.78</v>
          </cell>
        </row>
        <row r="2884">
          <cell r="E2884">
            <v>44149</v>
          </cell>
          <cell r="F2884">
            <v>42.78</v>
          </cell>
        </row>
        <row r="2885">
          <cell r="E2885">
            <v>44150</v>
          </cell>
          <cell r="F2885">
            <v>42.78</v>
          </cell>
        </row>
        <row r="2886">
          <cell r="E2886">
            <v>44151</v>
          </cell>
          <cell r="F2886">
            <v>43.82</v>
          </cell>
        </row>
        <row r="2887">
          <cell r="E2887">
            <v>44152</v>
          </cell>
          <cell r="F2887">
            <v>43.75</v>
          </cell>
        </row>
        <row r="2888">
          <cell r="E2888">
            <v>44153</v>
          </cell>
          <cell r="F2888">
            <v>44.34</v>
          </cell>
        </row>
        <row r="2889">
          <cell r="E2889">
            <v>44154</v>
          </cell>
          <cell r="F2889">
            <v>44.2</v>
          </cell>
        </row>
        <row r="2890">
          <cell r="E2890">
            <v>44155</v>
          </cell>
          <cell r="F2890">
            <v>44.96</v>
          </cell>
        </row>
        <row r="2891">
          <cell r="E2891">
            <v>44156</v>
          </cell>
          <cell r="F2891">
            <v>44.96</v>
          </cell>
        </row>
        <row r="2892">
          <cell r="E2892">
            <v>44157</v>
          </cell>
          <cell r="F2892">
            <v>44.96</v>
          </cell>
        </row>
        <row r="2893">
          <cell r="E2893">
            <v>44158</v>
          </cell>
          <cell r="F2893">
            <v>46.06</v>
          </cell>
        </row>
        <row r="2894">
          <cell r="E2894">
            <v>44159</v>
          </cell>
          <cell r="F2894">
            <v>47.86</v>
          </cell>
        </row>
        <row r="2895">
          <cell r="E2895">
            <v>44160</v>
          </cell>
          <cell r="F2895">
            <v>48.61</v>
          </cell>
        </row>
        <row r="2896">
          <cell r="E2896">
            <v>44161</v>
          </cell>
          <cell r="F2896">
            <v>47.8</v>
          </cell>
        </row>
        <row r="2897">
          <cell r="E2897">
            <v>44162</v>
          </cell>
          <cell r="F2897">
            <v>48.18</v>
          </cell>
        </row>
        <row r="2898">
          <cell r="E2898">
            <v>44163</v>
          </cell>
          <cell r="F2898">
            <v>48.18</v>
          </cell>
        </row>
        <row r="2899">
          <cell r="E2899">
            <v>44164</v>
          </cell>
          <cell r="F2899">
            <v>48.18</v>
          </cell>
        </row>
        <row r="2900">
          <cell r="E2900">
            <v>44165</v>
          </cell>
          <cell r="F2900">
            <v>47.59</v>
          </cell>
        </row>
        <row r="2901">
          <cell r="E2901">
            <v>44166</v>
          </cell>
          <cell r="F2901">
            <v>47.42</v>
          </cell>
        </row>
        <row r="2902">
          <cell r="E2902">
            <v>44167</v>
          </cell>
          <cell r="F2902">
            <v>48.25</v>
          </cell>
        </row>
        <row r="2903">
          <cell r="E2903">
            <v>44168</v>
          </cell>
          <cell r="F2903">
            <v>48.71</v>
          </cell>
        </row>
        <row r="2904">
          <cell r="E2904">
            <v>44169</v>
          </cell>
          <cell r="F2904">
            <v>49.25</v>
          </cell>
        </row>
        <row r="2905">
          <cell r="E2905">
            <v>44170</v>
          </cell>
          <cell r="F2905">
            <v>49.25</v>
          </cell>
        </row>
        <row r="2906">
          <cell r="E2906">
            <v>44171</v>
          </cell>
          <cell r="F2906">
            <v>49.25</v>
          </cell>
        </row>
        <row r="2907">
          <cell r="E2907">
            <v>44172</v>
          </cell>
          <cell r="F2907">
            <v>48.79</v>
          </cell>
        </row>
        <row r="2908">
          <cell r="E2908">
            <v>44173</v>
          </cell>
          <cell r="F2908">
            <v>48.84</v>
          </cell>
        </row>
        <row r="2909">
          <cell r="E2909">
            <v>44174</v>
          </cell>
          <cell r="F2909">
            <v>48.86</v>
          </cell>
        </row>
        <row r="2910">
          <cell r="E2910">
            <v>44175</v>
          </cell>
          <cell r="F2910">
            <v>50.25</v>
          </cell>
        </row>
        <row r="2911">
          <cell r="E2911">
            <v>44176</v>
          </cell>
          <cell r="F2911">
            <v>49.97</v>
          </cell>
        </row>
        <row r="2912">
          <cell r="E2912">
            <v>44177</v>
          </cell>
          <cell r="F2912">
            <v>49.97</v>
          </cell>
        </row>
        <row r="2913">
          <cell r="E2913">
            <v>44178</v>
          </cell>
          <cell r="F2913">
            <v>49.97</v>
          </cell>
        </row>
        <row r="2914">
          <cell r="E2914">
            <v>44179</v>
          </cell>
          <cell r="F2914">
            <v>50.29</v>
          </cell>
        </row>
        <row r="2915">
          <cell r="E2915">
            <v>44180</v>
          </cell>
          <cell r="F2915">
            <v>50.76</v>
          </cell>
        </row>
        <row r="2916">
          <cell r="E2916">
            <v>44181</v>
          </cell>
          <cell r="F2916">
            <v>51.08</v>
          </cell>
        </row>
        <row r="2917">
          <cell r="E2917">
            <v>44182</v>
          </cell>
          <cell r="F2917">
            <v>51.5</v>
          </cell>
        </row>
        <row r="2918">
          <cell r="E2918">
            <v>44183</v>
          </cell>
          <cell r="F2918">
            <v>52.26</v>
          </cell>
        </row>
        <row r="2919">
          <cell r="E2919">
            <v>44184</v>
          </cell>
          <cell r="F2919">
            <v>52.26</v>
          </cell>
        </row>
        <row r="2920">
          <cell r="E2920">
            <v>44185</v>
          </cell>
          <cell r="F2920">
            <v>52.26</v>
          </cell>
        </row>
        <row r="2921">
          <cell r="E2921">
            <v>44186</v>
          </cell>
          <cell r="F2921">
            <v>50.91</v>
          </cell>
        </row>
        <row r="2922">
          <cell r="E2922">
            <v>44187</v>
          </cell>
          <cell r="F2922">
            <v>50.08</v>
          </cell>
        </row>
        <row r="2923">
          <cell r="E2923">
            <v>44188</v>
          </cell>
          <cell r="F2923">
            <v>51.2</v>
          </cell>
        </row>
        <row r="2924">
          <cell r="E2924">
            <v>44189</v>
          </cell>
          <cell r="F2924">
            <v>51.29</v>
          </cell>
        </row>
        <row r="2925">
          <cell r="E2925">
            <v>44190</v>
          </cell>
          <cell r="F2925">
            <v>51.29</v>
          </cell>
        </row>
        <row r="2926">
          <cell r="E2926">
            <v>44191</v>
          </cell>
          <cell r="F2926">
            <v>51.29</v>
          </cell>
        </row>
        <row r="2927">
          <cell r="E2927">
            <v>44192</v>
          </cell>
          <cell r="F2927">
            <v>51.29</v>
          </cell>
        </row>
        <row r="2928">
          <cell r="E2928">
            <v>44193</v>
          </cell>
          <cell r="F2928">
            <v>50.86</v>
          </cell>
        </row>
        <row r="2929">
          <cell r="E2929">
            <v>44194</v>
          </cell>
          <cell r="F2929">
            <v>51.09</v>
          </cell>
        </row>
        <row r="2930">
          <cell r="E2930">
            <v>44195</v>
          </cell>
          <cell r="F2930">
            <v>51.34</v>
          </cell>
        </row>
        <row r="2931">
          <cell r="E2931">
            <v>44196</v>
          </cell>
          <cell r="F2931">
            <v>51.8</v>
          </cell>
        </row>
        <row r="2932">
          <cell r="E2932">
            <v>44197</v>
          </cell>
          <cell r="F2932">
            <v>51.8</v>
          </cell>
        </row>
        <row r="2933">
          <cell r="E2933">
            <v>44198</v>
          </cell>
          <cell r="F2933">
            <v>51.8</v>
          </cell>
        </row>
        <row r="2934">
          <cell r="E2934">
            <v>44199</v>
          </cell>
          <cell r="F2934">
            <v>51.8</v>
          </cell>
        </row>
        <row r="2935">
          <cell r="E2935">
            <v>44200</v>
          </cell>
          <cell r="F2935">
            <v>51.09</v>
          </cell>
        </row>
        <row r="2936">
          <cell r="E2936">
            <v>44201</v>
          </cell>
          <cell r="F2936">
            <v>53.6</v>
          </cell>
        </row>
        <row r="2937">
          <cell r="E2937">
            <v>44202</v>
          </cell>
          <cell r="F2937">
            <v>54.3</v>
          </cell>
        </row>
        <row r="2938">
          <cell r="E2938">
            <v>44203</v>
          </cell>
          <cell r="F2938">
            <v>54.38</v>
          </cell>
        </row>
        <row r="2939">
          <cell r="E2939">
            <v>44204</v>
          </cell>
          <cell r="F2939">
            <v>55.99</v>
          </cell>
        </row>
        <row r="2940">
          <cell r="E2940">
            <v>44205</v>
          </cell>
          <cell r="F2940">
            <v>55.99</v>
          </cell>
        </row>
        <row r="2941">
          <cell r="E2941">
            <v>44206</v>
          </cell>
          <cell r="F2941">
            <v>55.99</v>
          </cell>
        </row>
        <row r="2942">
          <cell r="E2942">
            <v>44207</v>
          </cell>
          <cell r="F2942">
            <v>55.66</v>
          </cell>
        </row>
        <row r="2943">
          <cell r="E2943">
            <v>44208</v>
          </cell>
          <cell r="F2943">
            <v>56.58</v>
          </cell>
        </row>
        <row r="2944">
          <cell r="E2944">
            <v>44209</v>
          </cell>
          <cell r="F2944">
            <v>56.06</v>
          </cell>
        </row>
        <row r="2945">
          <cell r="E2945">
            <v>44210</v>
          </cell>
          <cell r="F2945">
            <v>56.42</v>
          </cell>
        </row>
        <row r="2946">
          <cell r="E2946">
            <v>44211</v>
          </cell>
          <cell r="F2946">
            <v>55.1</v>
          </cell>
        </row>
        <row r="2947">
          <cell r="E2947">
            <v>44212</v>
          </cell>
          <cell r="F2947">
            <v>55.1</v>
          </cell>
        </row>
        <row r="2948">
          <cell r="E2948">
            <v>44213</v>
          </cell>
          <cell r="F2948">
            <v>55.1</v>
          </cell>
        </row>
        <row r="2949">
          <cell r="E2949">
            <v>44214</v>
          </cell>
          <cell r="F2949">
            <v>54.75</v>
          </cell>
        </row>
        <row r="2950">
          <cell r="E2950">
            <v>44215</v>
          </cell>
          <cell r="F2950">
            <v>55.9</v>
          </cell>
        </row>
        <row r="2951">
          <cell r="E2951">
            <v>44216</v>
          </cell>
          <cell r="F2951">
            <v>56.08</v>
          </cell>
        </row>
        <row r="2952">
          <cell r="E2952">
            <v>44217</v>
          </cell>
          <cell r="F2952">
            <v>56.1</v>
          </cell>
        </row>
        <row r="2953">
          <cell r="E2953">
            <v>44218</v>
          </cell>
          <cell r="F2953">
            <v>55.41</v>
          </cell>
        </row>
        <row r="2954">
          <cell r="E2954">
            <v>44219</v>
          </cell>
          <cell r="F2954">
            <v>55.41</v>
          </cell>
        </row>
        <row r="2955">
          <cell r="E2955">
            <v>44220</v>
          </cell>
          <cell r="F2955">
            <v>55.41</v>
          </cell>
        </row>
        <row r="2956">
          <cell r="E2956">
            <v>44221</v>
          </cell>
          <cell r="F2956">
            <v>55.88</v>
          </cell>
        </row>
        <row r="2957">
          <cell r="E2957">
            <v>44222</v>
          </cell>
          <cell r="F2957">
            <v>55.91</v>
          </cell>
        </row>
        <row r="2958">
          <cell r="E2958">
            <v>44223</v>
          </cell>
          <cell r="F2958">
            <v>55.81</v>
          </cell>
        </row>
        <row r="2959">
          <cell r="E2959">
            <v>44224</v>
          </cell>
          <cell r="F2959">
            <v>55.53</v>
          </cell>
        </row>
        <row r="2960">
          <cell r="E2960">
            <v>44225</v>
          </cell>
          <cell r="F2960">
            <v>55.88</v>
          </cell>
        </row>
        <row r="2961">
          <cell r="E2961">
            <v>44226</v>
          </cell>
          <cell r="F2961">
            <v>55.88</v>
          </cell>
        </row>
        <row r="2962">
          <cell r="E2962">
            <v>44227</v>
          </cell>
          <cell r="F2962">
            <v>55.88</v>
          </cell>
        </row>
        <row r="2963">
          <cell r="E2963">
            <v>44228</v>
          </cell>
          <cell r="F2963">
            <v>56.35</v>
          </cell>
        </row>
        <row r="2964">
          <cell r="E2964">
            <v>44229</v>
          </cell>
          <cell r="F2964">
            <v>57.46</v>
          </cell>
        </row>
        <row r="2965">
          <cell r="E2965">
            <v>44230</v>
          </cell>
          <cell r="F2965">
            <v>58.46</v>
          </cell>
        </row>
        <row r="2966">
          <cell r="E2966">
            <v>44231</v>
          </cell>
          <cell r="F2966">
            <v>58.84</v>
          </cell>
        </row>
        <row r="2967">
          <cell r="E2967">
            <v>44232</v>
          </cell>
          <cell r="F2967">
            <v>59.34</v>
          </cell>
        </row>
        <row r="2968">
          <cell r="E2968">
            <v>44233</v>
          </cell>
          <cell r="F2968">
            <v>59.34</v>
          </cell>
        </row>
        <row r="2969">
          <cell r="E2969">
            <v>44234</v>
          </cell>
          <cell r="F2969">
            <v>59.34</v>
          </cell>
        </row>
        <row r="2970">
          <cell r="E2970">
            <v>44235</v>
          </cell>
          <cell r="F2970">
            <v>60.56</v>
          </cell>
        </row>
        <row r="2971">
          <cell r="E2971">
            <v>44236</v>
          </cell>
          <cell r="F2971">
            <v>61.09</v>
          </cell>
        </row>
        <row r="2972">
          <cell r="E2972">
            <v>44237</v>
          </cell>
          <cell r="F2972">
            <v>61.47</v>
          </cell>
        </row>
        <row r="2973">
          <cell r="E2973">
            <v>44238</v>
          </cell>
          <cell r="F2973">
            <v>61.14</v>
          </cell>
        </row>
        <row r="2974">
          <cell r="E2974">
            <v>44239</v>
          </cell>
          <cell r="F2974">
            <v>62.43</v>
          </cell>
        </row>
        <row r="2975">
          <cell r="E2975">
            <v>44240</v>
          </cell>
          <cell r="F2975">
            <v>62.43</v>
          </cell>
        </row>
        <row r="2976">
          <cell r="E2976">
            <v>44241</v>
          </cell>
          <cell r="F2976">
            <v>62.43</v>
          </cell>
        </row>
        <row r="2977">
          <cell r="E2977">
            <v>44242</v>
          </cell>
          <cell r="F2977">
            <v>63.3</v>
          </cell>
        </row>
        <row r="2978">
          <cell r="E2978">
            <v>44243</v>
          </cell>
          <cell r="F2978">
            <v>63.35</v>
          </cell>
        </row>
        <row r="2979">
          <cell r="E2979">
            <v>44244</v>
          </cell>
          <cell r="F2979">
            <v>64.34</v>
          </cell>
        </row>
        <row r="2980">
          <cell r="E2980">
            <v>44245</v>
          </cell>
          <cell r="F2980">
            <v>63.85</v>
          </cell>
          <cell r="G2980">
            <v>63.85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</row>
        <row r="2981">
          <cell r="E2981">
            <v>44246</v>
          </cell>
          <cell r="F2981">
            <v>63.835682539682544</v>
          </cell>
          <cell r="G2981">
            <v>63.745888788279444</v>
          </cell>
          <cell r="H2981">
            <v>2.0138413595958582E-2</v>
          </cell>
          <cell r="I2981">
            <v>2.4124553379117231E-2</v>
          </cell>
          <cell r="J2981">
            <v>8.6563332536378823E-2</v>
          </cell>
          <cell r="K2981">
            <v>2.7508342142354536E-2</v>
          </cell>
          <cell r="L2981">
            <v>4.0171803918525484E-2</v>
          </cell>
        </row>
        <row r="2982">
          <cell r="E2982">
            <v>44247</v>
          </cell>
          <cell r="F2982">
            <v>63.821365079365087</v>
          </cell>
          <cell r="G2982">
            <v>63.641777576558887</v>
          </cell>
          <cell r="H2982">
            <v>4.0276827191917164E-2</v>
          </cell>
          <cell r="I2982">
            <v>4.8249106758234461E-2</v>
          </cell>
          <cell r="J2982">
            <v>0.17312666507275765</v>
          </cell>
          <cell r="K2982">
            <v>5.5016684284709072E-2</v>
          </cell>
          <cell r="L2982">
            <v>8.0343607837043862E-2</v>
          </cell>
        </row>
        <row r="2983">
          <cell r="E2983">
            <v>44248</v>
          </cell>
          <cell r="F2983">
            <v>63.80704761904763</v>
          </cell>
          <cell r="G2983">
            <v>63.53766636483833</v>
          </cell>
          <cell r="H2983">
            <v>6.0415240787875746E-2</v>
          </cell>
          <cell r="I2983">
            <v>7.2373660137351692E-2</v>
          </cell>
          <cell r="J2983">
            <v>0.25968999760913647</v>
          </cell>
          <cell r="K2983">
            <v>8.2525026427063608E-2</v>
          </cell>
          <cell r="L2983">
            <v>0.12051541175556224</v>
          </cell>
        </row>
        <row r="2984">
          <cell r="E2984">
            <v>44249</v>
          </cell>
          <cell r="F2984">
            <v>63.792730158730173</v>
          </cell>
          <cell r="G2984">
            <v>63.433555153117773</v>
          </cell>
          <cell r="H2984">
            <v>8.0553654383834328E-2</v>
          </cell>
          <cell r="I2984">
            <v>9.6498213516468923E-2</v>
          </cell>
          <cell r="J2984">
            <v>0.34625333014551529</v>
          </cell>
          <cell r="K2984">
            <v>0.11003336856941104</v>
          </cell>
          <cell r="L2984">
            <v>0.16068721567408772</v>
          </cell>
        </row>
        <row r="2985">
          <cell r="E2985">
            <v>44250</v>
          </cell>
          <cell r="F2985">
            <v>63.778412698412716</v>
          </cell>
          <cell r="G2985">
            <v>63.329443941397216</v>
          </cell>
          <cell r="H2985">
            <v>0.10069206797979291</v>
          </cell>
          <cell r="I2985">
            <v>0.12062276689558615</v>
          </cell>
          <cell r="J2985">
            <v>0.43281666268189412</v>
          </cell>
          <cell r="K2985">
            <v>0.13754171071175847</v>
          </cell>
          <cell r="L2985">
            <v>0.20085901959261321</v>
          </cell>
        </row>
        <row r="2986">
          <cell r="E2986">
            <v>44251</v>
          </cell>
          <cell r="F2986">
            <v>63.764095238095258</v>
          </cell>
          <cell r="G2986">
            <v>63.225332729676659</v>
          </cell>
          <cell r="H2986">
            <v>0.12083048157575149</v>
          </cell>
          <cell r="I2986">
            <v>0.14474732027470338</v>
          </cell>
          <cell r="J2986">
            <v>0.51937999521826583</v>
          </cell>
          <cell r="K2986">
            <v>0.16505005285411301</v>
          </cell>
          <cell r="L2986">
            <v>0.24103082351113869</v>
          </cell>
        </row>
        <row r="2987">
          <cell r="E2987">
            <v>44252</v>
          </cell>
          <cell r="F2987">
            <v>63.749777777777801</v>
          </cell>
          <cell r="G2987">
            <v>63.121221517956101</v>
          </cell>
          <cell r="H2987">
            <v>0.14096889517171007</v>
          </cell>
          <cell r="I2987">
            <v>0.16887187365382061</v>
          </cell>
          <cell r="J2987">
            <v>0.60594332775463755</v>
          </cell>
          <cell r="K2987">
            <v>0.19255839499646754</v>
          </cell>
          <cell r="L2987">
            <v>0.28120262742966418</v>
          </cell>
        </row>
        <row r="2988">
          <cell r="E2988">
            <v>44253</v>
          </cell>
          <cell r="F2988">
            <v>63.735460317460344</v>
          </cell>
          <cell r="G2988">
            <v>63.017110306235544</v>
          </cell>
          <cell r="H2988">
            <v>0.16110730876766866</v>
          </cell>
          <cell r="I2988">
            <v>0.19299642703293785</v>
          </cell>
          <cell r="J2988">
            <v>0.69250666029100927</v>
          </cell>
          <cell r="K2988">
            <v>0.22006673713882208</v>
          </cell>
          <cell r="L2988">
            <v>0.32137443134818966</v>
          </cell>
        </row>
        <row r="2989">
          <cell r="E2989">
            <v>44254</v>
          </cell>
          <cell r="F2989">
            <v>63.721142857142887</v>
          </cell>
          <cell r="G2989">
            <v>62.912999094514987</v>
          </cell>
          <cell r="H2989">
            <v>0.18124572236362724</v>
          </cell>
          <cell r="I2989">
            <v>0.21712098041205508</v>
          </cell>
          <cell r="J2989">
            <v>0.77906999282738099</v>
          </cell>
          <cell r="K2989">
            <v>0.24757507928117661</v>
          </cell>
          <cell r="L2989">
            <v>0.36154623526671514</v>
          </cell>
        </row>
        <row r="2990">
          <cell r="E2990">
            <v>44255</v>
          </cell>
          <cell r="F2990">
            <v>63.70682539682543</v>
          </cell>
          <cell r="G2990">
            <v>62.80888788279443</v>
          </cell>
          <cell r="H2990">
            <v>0.20138413595958582</v>
          </cell>
          <cell r="I2990">
            <v>0.24124553379117231</v>
          </cell>
          <cell r="J2990">
            <v>0.8656333253637527</v>
          </cell>
          <cell r="K2990">
            <v>0.27508342142353115</v>
          </cell>
          <cell r="L2990">
            <v>0.40171803918524063</v>
          </cell>
        </row>
        <row r="2991">
          <cell r="E2991">
            <v>44256</v>
          </cell>
          <cell r="F2991">
            <v>63.692507936507972</v>
          </cell>
          <cell r="G2991">
            <v>62.704776671073873</v>
          </cell>
          <cell r="H2991">
            <v>0.2215225495555444</v>
          </cell>
          <cell r="I2991">
            <v>0.26537008717028954</v>
          </cell>
          <cell r="J2991">
            <v>0.95219665790012442</v>
          </cell>
          <cell r="K2991">
            <v>0.30259176356588569</v>
          </cell>
          <cell r="L2991">
            <v>0.44188984310376611</v>
          </cell>
        </row>
        <row r="2992">
          <cell r="E2992">
            <v>44257</v>
          </cell>
          <cell r="F2992">
            <v>63.678190476190515</v>
          </cell>
          <cell r="G2992">
            <v>62.600665459353316</v>
          </cell>
          <cell r="H2992">
            <v>0.24166096315150298</v>
          </cell>
          <cell r="I2992">
            <v>0.28949464054940677</v>
          </cell>
          <cell r="J2992">
            <v>1.0387599904364961</v>
          </cell>
          <cell r="K2992">
            <v>0.33010010570824022</v>
          </cell>
          <cell r="L2992">
            <v>0.4820616470222916</v>
          </cell>
        </row>
        <row r="2993">
          <cell r="E2993">
            <v>44258</v>
          </cell>
          <cell r="F2993">
            <v>63.663873015873058</v>
          </cell>
          <cell r="G2993">
            <v>62.496554247632758</v>
          </cell>
          <cell r="H2993">
            <v>0.26179937674746157</v>
          </cell>
          <cell r="I2993">
            <v>0.313619193928524</v>
          </cell>
          <cell r="J2993">
            <v>1.1253233229728679</v>
          </cell>
          <cell r="K2993">
            <v>0.35760844785059476</v>
          </cell>
          <cell r="L2993">
            <v>0.52223345094081708</v>
          </cell>
        </row>
        <row r="2994">
          <cell r="E2994">
            <v>44259</v>
          </cell>
          <cell r="F2994">
            <v>63.649555555555601</v>
          </cell>
          <cell r="G2994">
            <v>62.392443035912201</v>
          </cell>
          <cell r="H2994">
            <v>0.28193779034342015</v>
          </cell>
          <cell r="I2994">
            <v>0.33774374730764123</v>
          </cell>
          <cell r="J2994">
            <v>1.2118866555092396</v>
          </cell>
          <cell r="K2994">
            <v>0.38511678999294929</v>
          </cell>
          <cell r="L2994">
            <v>0.56240525485934256</v>
          </cell>
        </row>
        <row r="2995">
          <cell r="E2995">
            <v>44260</v>
          </cell>
          <cell r="F2995">
            <v>63.635238095238144</v>
          </cell>
          <cell r="G2995">
            <v>62.288331824191644</v>
          </cell>
          <cell r="H2995">
            <v>0.30207620393937873</v>
          </cell>
          <cell r="I2995">
            <v>0.36186830068675846</v>
          </cell>
          <cell r="J2995">
            <v>1.2984499880456113</v>
          </cell>
          <cell r="K2995">
            <v>0.41262513213530383</v>
          </cell>
          <cell r="L2995">
            <v>0.60257705877786805</v>
          </cell>
        </row>
        <row r="2996">
          <cell r="E2996">
            <v>44261</v>
          </cell>
          <cell r="F2996">
            <v>63.620920634920687</v>
          </cell>
          <cell r="G2996">
            <v>62.184220612471087</v>
          </cell>
          <cell r="H2996">
            <v>0.32221461753533731</v>
          </cell>
          <cell r="I2996">
            <v>0.38599285406587569</v>
          </cell>
          <cell r="J2996">
            <v>1.385013320581983</v>
          </cell>
          <cell r="K2996">
            <v>0.44013347427765837</v>
          </cell>
          <cell r="L2996">
            <v>0.64274886269639353</v>
          </cell>
        </row>
        <row r="2997">
          <cell r="E2997">
            <v>44262</v>
          </cell>
          <cell r="F2997">
            <v>63.606603174603229</v>
          </cell>
          <cell r="G2997">
            <v>62.08010940075053</v>
          </cell>
          <cell r="H2997">
            <v>0.34235303113129589</v>
          </cell>
          <cell r="I2997">
            <v>0.41011740744499292</v>
          </cell>
          <cell r="J2997">
            <v>1.4715766531183547</v>
          </cell>
          <cell r="K2997">
            <v>0.4676418164200129</v>
          </cell>
          <cell r="L2997">
            <v>0.68292066661491901</v>
          </cell>
        </row>
        <row r="2998">
          <cell r="E2998">
            <v>44263</v>
          </cell>
          <cell r="F2998">
            <v>63.592285714285772</v>
          </cell>
          <cell r="G2998">
            <v>61.975998189029973</v>
          </cell>
          <cell r="H2998">
            <v>0.36249144472725447</v>
          </cell>
          <cell r="I2998">
            <v>0.43424196082411015</v>
          </cell>
          <cell r="J2998">
            <v>1.5581399856547264</v>
          </cell>
          <cell r="K2998">
            <v>0.49515015856236744</v>
          </cell>
          <cell r="L2998">
            <v>0.7230924705334445</v>
          </cell>
        </row>
        <row r="2999">
          <cell r="E2999">
            <v>44264</v>
          </cell>
          <cell r="F2999">
            <v>63.577968253968315</v>
          </cell>
          <cell r="G2999">
            <v>61.871886977309416</v>
          </cell>
          <cell r="H2999">
            <v>0.38262985832321306</v>
          </cell>
          <cell r="I2999">
            <v>0.45836651420322738</v>
          </cell>
          <cell r="J2999">
            <v>1.6447033181910982</v>
          </cell>
          <cell r="K2999">
            <v>0.52265850070472197</v>
          </cell>
          <cell r="L2999">
            <v>0.76326427445196998</v>
          </cell>
        </row>
        <row r="3000">
          <cell r="E3000">
            <v>44265</v>
          </cell>
          <cell r="F3000">
            <v>63.563650793650858</v>
          </cell>
          <cell r="G3000">
            <v>61.767775765588858</v>
          </cell>
          <cell r="H3000">
            <v>0.40276827191917164</v>
          </cell>
          <cell r="I3000">
            <v>0.48249106758234461</v>
          </cell>
          <cell r="J3000">
            <v>1.7312666507274699</v>
          </cell>
          <cell r="K3000">
            <v>0.55016684284707651</v>
          </cell>
          <cell r="L3000">
            <v>0.80343607837049547</v>
          </cell>
        </row>
        <row r="3001">
          <cell r="E3001">
            <v>44266</v>
          </cell>
          <cell r="F3001">
            <v>63.549333333333401</v>
          </cell>
          <cell r="G3001">
            <v>61.663664553868301</v>
          </cell>
          <cell r="H3001">
            <v>0.42290668551513022</v>
          </cell>
          <cell r="I3001">
            <v>0.50661562096146184</v>
          </cell>
          <cell r="J3001">
            <v>1.8178299832638416</v>
          </cell>
          <cell r="K3001">
            <v>0.57767518498943105</v>
          </cell>
          <cell r="L3001">
            <v>0.84360788228902095</v>
          </cell>
        </row>
        <row r="3002">
          <cell r="E3002">
            <v>44267</v>
          </cell>
          <cell r="F3002">
            <v>63.535015873015944</v>
          </cell>
          <cell r="G3002">
            <v>61.559553342147744</v>
          </cell>
          <cell r="H3002">
            <v>0.4430450991110888</v>
          </cell>
          <cell r="I3002">
            <v>0.53074017434057907</v>
          </cell>
          <cell r="J3002">
            <v>1.9043933158002133</v>
          </cell>
          <cell r="K3002">
            <v>0.60518352713178558</v>
          </cell>
          <cell r="L3002">
            <v>0.88377968620754643</v>
          </cell>
        </row>
        <row r="3003">
          <cell r="E3003">
            <v>44268</v>
          </cell>
          <cell r="F3003">
            <v>63.520698412698486</v>
          </cell>
          <cell r="G3003">
            <v>61.455442130427187</v>
          </cell>
          <cell r="H3003">
            <v>0.46318351270704738</v>
          </cell>
          <cell r="I3003">
            <v>0.5548647277196963</v>
          </cell>
          <cell r="J3003">
            <v>1.990956648336585</v>
          </cell>
          <cell r="K3003">
            <v>0.63269186927414012</v>
          </cell>
          <cell r="L3003">
            <v>0.92395149012607192</v>
          </cell>
        </row>
        <row r="3004">
          <cell r="E3004">
            <v>44269</v>
          </cell>
          <cell r="F3004">
            <v>63.506380952381029</v>
          </cell>
          <cell r="G3004">
            <v>61.35133091870663</v>
          </cell>
          <cell r="H3004">
            <v>0.48332192630300597</v>
          </cell>
          <cell r="I3004">
            <v>0.57898928109881354</v>
          </cell>
          <cell r="J3004">
            <v>2.0775199808729568</v>
          </cell>
          <cell r="K3004">
            <v>0.66020021141649465</v>
          </cell>
          <cell r="L3004">
            <v>0.9641232940445974</v>
          </cell>
        </row>
        <row r="3005">
          <cell r="E3005">
            <v>44270</v>
          </cell>
          <cell r="F3005">
            <v>63.492063492063572</v>
          </cell>
          <cell r="G3005">
            <v>61.247219706986073</v>
          </cell>
          <cell r="H3005">
            <v>0.50346033989896455</v>
          </cell>
          <cell r="I3005">
            <v>0.60311383447793077</v>
          </cell>
          <cell r="J3005">
            <v>2.1640833134093285</v>
          </cell>
          <cell r="K3005">
            <v>0.68770855355884919</v>
          </cell>
          <cell r="L3005">
            <v>1.0042950979631229</v>
          </cell>
        </row>
        <row r="3006">
          <cell r="E3006">
            <v>44271</v>
          </cell>
          <cell r="F3006">
            <v>63.477746031746115</v>
          </cell>
          <cell r="G3006">
            <v>61.143108495265516</v>
          </cell>
          <cell r="H3006">
            <v>0.52359875349492313</v>
          </cell>
          <cell r="I3006">
            <v>0.627238387857048</v>
          </cell>
          <cell r="J3006">
            <v>2.2506466459457002</v>
          </cell>
          <cell r="K3006">
            <v>0.71521689570120373</v>
          </cell>
          <cell r="L3006">
            <v>1.0444669018816484</v>
          </cell>
        </row>
        <row r="3007">
          <cell r="E3007">
            <v>44272</v>
          </cell>
          <cell r="F3007">
            <v>63.463428571428658</v>
          </cell>
          <cell r="G3007">
            <v>61.038997283544958</v>
          </cell>
          <cell r="H3007">
            <v>0.54373716709088171</v>
          </cell>
          <cell r="I3007">
            <v>0.65136294123616523</v>
          </cell>
          <cell r="J3007">
            <v>2.3372099784820719</v>
          </cell>
          <cell r="K3007">
            <v>0.74272523784355826</v>
          </cell>
          <cell r="L3007">
            <v>1.0846387058001739</v>
          </cell>
        </row>
        <row r="3008">
          <cell r="E3008">
            <v>44273</v>
          </cell>
          <cell r="F3008">
            <v>63.449111111111201</v>
          </cell>
          <cell r="G3008">
            <v>60.934886071824401</v>
          </cell>
          <cell r="H3008">
            <v>0.56387558068684029</v>
          </cell>
          <cell r="I3008">
            <v>0.67548749461528246</v>
          </cell>
          <cell r="J3008">
            <v>2.4237733110184436</v>
          </cell>
          <cell r="K3008">
            <v>0.7702335799859128</v>
          </cell>
          <cell r="L3008">
            <v>1.1248105097186993</v>
          </cell>
        </row>
        <row r="3009">
          <cell r="E3009">
            <v>44274</v>
          </cell>
          <cell r="F3009">
            <v>63.434793650793743</v>
          </cell>
          <cell r="G3009">
            <v>60.830774860103844</v>
          </cell>
          <cell r="H3009">
            <v>0.58401399428279888</v>
          </cell>
          <cell r="I3009">
            <v>0.69961204799439969</v>
          </cell>
          <cell r="J3009">
            <v>2.5103366435548153</v>
          </cell>
          <cell r="K3009">
            <v>0.79774192212826733</v>
          </cell>
          <cell r="L3009">
            <v>1.1649823136372248</v>
          </cell>
        </row>
        <row r="3010">
          <cell r="E3010">
            <v>44275</v>
          </cell>
          <cell r="F3010">
            <v>63.420476190476286</v>
          </cell>
          <cell r="G3010">
            <v>60.726663648383287</v>
          </cell>
          <cell r="H3010">
            <v>0.60415240787875746</v>
          </cell>
          <cell r="I3010">
            <v>0.72373660137351692</v>
          </cell>
          <cell r="J3010">
            <v>2.5968999760911871</v>
          </cell>
          <cell r="K3010">
            <v>0.82525026427062187</v>
          </cell>
          <cell r="L3010">
            <v>1.2051541175557503</v>
          </cell>
        </row>
        <row r="3011">
          <cell r="E3011">
            <v>44276</v>
          </cell>
          <cell r="F3011">
            <v>63.406158730158829</v>
          </cell>
          <cell r="G3011">
            <v>60.62255243666273</v>
          </cell>
          <cell r="H3011">
            <v>0.62429082147471604</v>
          </cell>
          <cell r="I3011">
            <v>0.74786115475263415</v>
          </cell>
          <cell r="J3011">
            <v>2.6834633086275588</v>
          </cell>
          <cell r="K3011">
            <v>0.85275860641297641</v>
          </cell>
          <cell r="L3011">
            <v>1.2453259214742758</v>
          </cell>
        </row>
        <row r="3012">
          <cell r="E3012">
            <v>44277</v>
          </cell>
          <cell r="F3012">
            <v>63.391841269841372</v>
          </cell>
          <cell r="G3012">
            <v>60.518441224942173</v>
          </cell>
          <cell r="H3012">
            <v>0.64442923507067462</v>
          </cell>
          <cell r="I3012">
            <v>0.77198570813175138</v>
          </cell>
          <cell r="J3012">
            <v>2.7700266411639305</v>
          </cell>
          <cell r="K3012">
            <v>0.88026694855533094</v>
          </cell>
          <cell r="L3012">
            <v>1.2854977253928013</v>
          </cell>
        </row>
        <row r="3013">
          <cell r="E3013">
            <v>44278</v>
          </cell>
          <cell r="F3013">
            <v>63.377523809523915</v>
          </cell>
          <cell r="G3013">
            <v>60.414330013221615</v>
          </cell>
          <cell r="H3013">
            <v>0.6645676486666332</v>
          </cell>
          <cell r="I3013">
            <v>0.79611026151086861</v>
          </cell>
          <cell r="J3013">
            <v>2.8565899737003022</v>
          </cell>
          <cell r="K3013">
            <v>0.90777529069768548</v>
          </cell>
          <cell r="L3013">
            <v>1.3256695293113268</v>
          </cell>
        </row>
        <row r="3014">
          <cell r="E3014">
            <v>44279</v>
          </cell>
          <cell r="F3014">
            <v>63.363206349206457</v>
          </cell>
          <cell r="G3014">
            <v>60.310218801501058</v>
          </cell>
          <cell r="H3014">
            <v>0.68470606226259179</v>
          </cell>
          <cell r="I3014">
            <v>0.82023481488998584</v>
          </cell>
          <cell r="J3014">
            <v>2.9431533062366739</v>
          </cell>
          <cell r="K3014">
            <v>0.93528363284004001</v>
          </cell>
          <cell r="L3014">
            <v>1.3658413332298522</v>
          </cell>
        </row>
        <row r="3015">
          <cell r="E3015">
            <v>44280</v>
          </cell>
          <cell r="F3015">
            <v>63.348888888889</v>
          </cell>
          <cell r="G3015">
            <v>60.206107589780501</v>
          </cell>
          <cell r="H3015">
            <v>0.70484447585855037</v>
          </cell>
          <cell r="I3015">
            <v>0.84435936826910307</v>
          </cell>
          <cell r="J3015">
            <v>3.0297166387730456</v>
          </cell>
          <cell r="K3015">
            <v>0.96279197498239455</v>
          </cell>
          <cell r="L3015">
            <v>1.4060131371483777</v>
          </cell>
        </row>
        <row r="3016">
          <cell r="E3016">
            <v>44281</v>
          </cell>
          <cell r="F3016">
            <v>63.334571428571543</v>
          </cell>
          <cell r="G3016">
            <v>60.101996378059944</v>
          </cell>
          <cell r="H3016">
            <v>0.72498288945450895</v>
          </cell>
          <cell r="I3016">
            <v>0.8684839216482203</v>
          </cell>
          <cell r="J3016">
            <v>3.1162799713094174</v>
          </cell>
          <cell r="K3016">
            <v>0.99030031712474909</v>
          </cell>
          <cell r="L3016">
            <v>1.4461849410669032</v>
          </cell>
        </row>
        <row r="3017">
          <cell r="E3017">
            <v>44282</v>
          </cell>
          <cell r="F3017">
            <v>63.320253968254086</v>
          </cell>
          <cell r="G3017">
            <v>59.997885166339387</v>
          </cell>
          <cell r="H3017">
            <v>0.74512130305046753</v>
          </cell>
          <cell r="I3017">
            <v>0.89260847502733753</v>
          </cell>
          <cell r="J3017">
            <v>3.2028433038457891</v>
          </cell>
          <cell r="K3017">
            <v>1.0178086592671036</v>
          </cell>
          <cell r="L3017">
            <v>1.4863567449854287</v>
          </cell>
        </row>
        <row r="3018">
          <cell r="E3018">
            <v>44283</v>
          </cell>
          <cell r="F3018">
            <v>63.305936507936629</v>
          </cell>
          <cell r="G3018">
            <v>59.89377395461883</v>
          </cell>
          <cell r="H3018">
            <v>0.76525971664642611</v>
          </cell>
          <cell r="I3018">
            <v>0.91673302840645476</v>
          </cell>
          <cell r="J3018">
            <v>3.2894066363821608</v>
          </cell>
          <cell r="K3018">
            <v>1.0453170014094582</v>
          </cell>
          <cell r="L3018">
            <v>1.5265285489039542</v>
          </cell>
        </row>
        <row r="3019">
          <cell r="E3019">
            <v>44284</v>
          </cell>
          <cell r="F3019">
            <v>63.291619047619172</v>
          </cell>
          <cell r="G3019">
            <v>59.789662742898273</v>
          </cell>
          <cell r="H3019">
            <v>0.7853981302423847</v>
          </cell>
          <cell r="I3019">
            <v>0.94085758178557199</v>
          </cell>
          <cell r="J3019">
            <v>3.3759699689185325</v>
          </cell>
          <cell r="K3019">
            <v>1.0728253435518127</v>
          </cell>
          <cell r="L3019">
            <v>1.5667003528224797</v>
          </cell>
        </row>
        <row r="3020">
          <cell r="E3020">
            <v>44285</v>
          </cell>
          <cell r="F3020">
            <v>63.277301587301714</v>
          </cell>
          <cell r="G3020">
            <v>59.685551531177715</v>
          </cell>
          <cell r="H3020">
            <v>0.80553654383834328</v>
          </cell>
          <cell r="I3020">
            <v>0.96498213516468923</v>
          </cell>
          <cell r="J3020">
            <v>3.4625333014549042</v>
          </cell>
          <cell r="K3020">
            <v>1.1003336856941672</v>
          </cell>
          <cell r="L3020">
            <v>1.6068721567410051</v>
          </cell>
        </row>
        <row r="3021">
          <cell r="E3021">
            <v>44286</v>
          </cell>
          <cell r="F3021">
            <v>63.262984126984257</v>
          </cell>
          <cell r="G3021">
            <v>59.581440319457158</v>
          </cell>
          <cell r="H3021">
            <v>0.82567495743430186</v>
          </cell>
          <cell r="I3021">
            <v>0.98910668854380646</v>
          </cell>
          <cell r="J3021">
            <v>3.549096633991276</v>
          </cell>
          <cell r="K3021">
            <v>1.1278420278365218</v>
          </cell>
          <cell r="L3021">
            <v>1.6470439606595306</v>
          </cell>
        </row>
        <row r="3022">
          <cell r="E3022">
            <v>44287</v>
          </cell>
          <cell r="F3022">
            <v>63.2486666666668</v>
          </cell>
          <cell r="G3022">
            <v>59.477329107736601</v>
          </cell>
          <cell r="H3022">
            <v>0.84581337103026044</v>
          </cell>
          <cell r="I3022">
            <v>1.0132312419229237</v>
          </cell>
          <cell r="J3022">
            <v>3.6356599665276477</v>
          </cell>
          <cell r="K3022">
            <v>1.1553503699788763</v>
          </cell>
          <cell r="L3022">
            <v>1.6872157645780561</v>
          </cell>
        </row>
        <row r="3023">
          <cell r="E3023">
            <v>44288</v>
          </cell>
          <cell r="F3023">
            <v>63.234349206349343</v>
          </cell>
          <cell r="G3023">
            <v>59.373217896016044</v>
          </cell>
          <cell r="H3023">
            <v>0.86595178462621902</v>
          </cell>
          <cell r="I3023">
            <v>1.0373557953020409</v>
          </cell>
          <cell r="J3023">
            <v>3.7222232990640194</v>
          </cell>
          <cell r="K3023">
            <v>1.1828587121212308</v>
          </cell>
          <cell r="L3023">
            <v>1.7273875684965816</v>
          </cell>
        </row>
        <row r="3024">
          <cell r="E3024">
            <v>44289</v>
          </cell>
          <cell r="F3024">
            <v>63.220031746031886</v>
          </cell>
          <cell r="G3024">
            <v>59.269106684295487</v>
          </cell>
          <cell r="H3024">
            <v>0.88609019822217761</v>
          </cell>
          <cell r="I3024">
            <v>1.0614803486811581</v>
          </cell>
          <cell r="J3024">
            <v>3.8087866316003911</v>
          </cell>
          <cell r="K3024">
            <v>1.2103670542635854</v>
          </cell>
          <cell r="L3024">
            <v>1.7675593724151071</v>
          </cell>
        </row>
        <row r="3025">
          <cell r="E3025">
            <v>44290</v>
          </cell>
          <cell r="F3025">
            <v>63.205714285714429</v>
          </cell>
          <cell r="G3025">
            <v>59.16499547257493</v>
          </cell>
          <cell r="H3025">
            <v>0.90622861181813619</v>
          </cell>
          <cell r="I3025">
            <v>1.0856049020602754</v>
          </cell>
          <cell r="J3025">
            <v>3.8953499641367628</v>
          </cell>
          <cell r="K3025">
            <v>1.2378753964059399</v>
          </cell>
          <cell r="L3025">
            <v>1.8077311763336326</v>
          </cell>
        </row>
        <row r="3026">
          <cell r="E3026">
            <v>44291</v>
          </cell>
          <cell r="F3026">
            <v>63.191396825396971</v>
          </cell>
          <cell r="G3026">
            <v>59.060884260854372</v>
          </cell>
          <cell r="H3026">
            <v>0.92636702541409477</v>
          </cell>
          <cell r="I3026">
            <v>1.1097294554393926</v>
          </cell>
          <cell r="J3026">
            <v>3.9819132966731345</v>
          </cell>
          <cell r="K3026">
            <v>1.2653837385482944</v>
          </cell>
          <cell r="L3026">
            <v>1.847902980252158</v>
          </cell>
        </row>
        <row r="3027">
          <cell r="E3027">
            <v>44292</v>
          </cell>
          <cell r="F3027">
            <v>63.177079365079514</v>
          </cell>
          <cell r="G3027">
            <v>58.956773049133815</v>
          </cell>
          <cell r="H3027">
            <v>0.94650543901005335</v>
          </cell>
          <cell r="I3027">
            <v>1.1338540088185098</v>
          </cell>
          <cell r="J3027">
            <v>4.0684766292095063</v>
          </cell>
          <cell r="K3027">
            <v>1.292892080690649</v>
          </cell>
          <cell r="L3027">
            <v>1.8880747841706835</v>
          </cell>
        </row>
        <row r="3028">
          <cell r="E3028">
            <v>44293</v>
          </cell>
          <cell r="F3028">
            <v>63.162761904762057</v>
          </cell>
          <cell r="G3028">
            <v>58.852661837413258</v>
          </cell>
          <cell r="H3028">
            <v>0.96664385260601193</v>
          </cell>
          <cell r="I3028">
            <v>1.1579785621976271</v>
          </cell>
          <cell r="J3028">
            <v>4.155039961745878</v>
          </cell>
          <cell r="K3028">
            <v>1.3204004228330035</v>
          </cell>
          <cell r="L3028">
            <v>1.928246588089209</v>
          </cell>
        </row>
        <row r="3029">
          <cell r="E3029">
            <v>44294</v>
          </cell>
          <cell r="F3029">
            <v>63.1484444444446</v>
          </cell>
          <cell r="G3029">
            <v>58.748550625692701</v>
          </cell>
          <cell r="H3029">
            <v>0.98678226620197051</v>
          </cell>
          <cell r="I3029">
            <v>1.1821031155767443</v>
          </cell>
          <cell r="J3029">
            <v>4.2416032942822497</v>
          </cell>
          <cell r="K3029">
            <v>1.3479087649753581</v>
          </cell>
          <cell r="L3029">
            <v>1.9684183920077345</v>
          </cell>
        </row>
        <row r="3030">
          <cell r="E3030">
            <v>44295</v>
          </cell>
          <cell r="F3030">
            <v>63.134126984127143</v>
          </cell>
          <cell r="G3030">
            <v>58.644439413972144</v>
          </cell>
          <cell r="H3030">
            <v>1.0069206797979291</v>
          </cell>
          <cell r="I3030">
            <v>1.2062276689558615</v>
          </cell>
          <cell r="J3030">
            <v>4.3281666268186214</v>
          </cell>
          <cell r="K3030">
            <v>1.3754171071177126</v>
          </cell>
          <cell r="L3030">
            <v>2.00859019592626</v>
          </cell>
        </row>
        <row r="3031">
          <cell r="E3031">
            <v>44296</v>
          </cell>
          <cell r="F3031">
            <v>63.119809523809685</v>
          </cell>
          <cell r="G3031">
            <v>58.540328202251587</v>
          </cell>
          <cell r="H3031">
            <v>1.0270590933938877</v>
          </cell>
          <cell r="I3031">
            <v>1.2303522223349788</v>
          </cell>
          <cell r="J3031">
            <v>4.4147299593549931</v>
          </cell>
          <cell r="K3031">
            <v>1.4029254492600671</v>
          </cell>
          <cell r="L3031">
            <v>2.0487619998447855</v>
          </cell>
        </row>
        <row r="3032">
          <cell r="E3032">
            <v>44297</v>
          </cell>
          <cell r="F3032">
            <v>63.105492063492228</v>
          </cell>
          <cell r="G3032">
            <v>58.43621699053103</v>
          </cell>
          <cell r="H3032">
            <v>1.0471975069898463</v>
          </cell>
          <cell r="I3032">
            <v>1.254476775714096</v>
          </cell>
          <cell r="J3032">
            <v>4.5012932918913648</v>
          </cell>
          <cell r="K3032">
            <v>1.4304337914024217</v>
          </cell>
          <cell r="L3032">
            <v>2.0889338037633109</v>
          </cell>
        </row>
        <row r="3033">
          <cell r="E3033">
            <v>44298</v>
          </cell>
          <cell r="F3033">
            <v>63.091174603174771</v>
          </cell>
          <cell r="G3033">
            <v>58.332105778810472</v>
          </cell>
          <cell r="H3033">
            <v>1.0673359205858048</v>
          </cell>
          <cell r="I3033">
            <v>1.2786013290932132</v>
          </cell>
          <cell r="J3033">
            <v>4.5878566244277366</v>
          </cell>
          <cell r="K3033">
            <v>1.4579421335447762</v>
          </cell>
          <cell r="L3033">
            <v>2.1291056076818364</v>
          </cell>
        </row>
        <row r="3034">
          <cell r="E3034">
            <v>44299</v>
          </cell>
          <cell r="F3034">
            <v>63.076857142857314</v>
          </cell>
          <cell r="G3034">
            <v>58.227994567089915</v>
          </cell>
          <cell r="H3034">
            <v>1.0874743341817634</v>
          </cell>
          <cell r="I3034">
            <v>1.3027258824723305</v>
          </cell>
          <cell r="J3034">
            <v>4.6744199569641083</v>
          </cell>
          <cell r="K3034">
            <v>1.4854504756871307</v>
          </cell>
          <cell r="L3034">
            <v>2.1692774116003619</v>
          </cell>
        </row>
        <row r="3035">
          <cell r="E3035">
            <v>44300</v>
          </cell>
          <cell r="F3035">
            <v>63.062539682539857</v>
          </cell>
          <cell r="G3035">
            <v>58.123883355369358</v>
          </cell>
          <cell r="H3035">
            <v>1.107612747777722</v>
          </cell>
          <cell r="I3035">
            <v>1.3268504358514477</v>
          </cell>
          <cell r="J3035">
            <v>4.76098328950048</v>
          </cell>
          <cell r="K3035">
            <v>1.5129588178294853</v>
          </cell>
          <cell r="L3035">
            <v>2.2094492155188874</v>
          </cell>
        </row>
        <row r="3036">
          <cell r="E3036">
            <v>44301</v>
          </cell>
          <cell r="F3036">
            <v>63.0482222222224</v>
          </cell>
          <cell r="G3036">
            <v>58.019772143648801</v>
          </cell>
          <cell r="H3036">
            <v>1.1277511613736806</v>
          </cell>
          <cell r="I3036">
            <v>1.3509749892305649</v>
          </cell>
          <cell r="J3036">
            <v>4.8475466220368517</v>
          </cell>
          <cell r="K3036">
            <v>1.5404671599718398</v>
          </cell>
          <cell r="L3036">
            <v>2.2496210194374129</v>
          </cell>
        </row>
        <row r="3037">
          <cell r="E3037">
            <v>44302</v>
          </cell>
          <cell r="F3037">
            <v>63.033904761904942</v>
          </cell>
          <cell r="G3037">
            <v>57.915660931928244</v>
          </cell>
          <cell r="H3037">
            <v>1.1478895749696392</v>
          </cell>
          <cell r="I3037">
            <v>1.3750995426096821</v>
          </cell>
          <cell r="J3037">
            <v>4.9341099545732234</v>
          </cell>
          <cell r="K3037">
            <v>1.5679755021141943</v>
          </cell>
          <cell r="L3037">
            <v>2.2897928233559384</v>
          </cell>
        </row>
        <row r="3038">
          <cell r="E3038">
            <v>44303</v>
          </cell>
          <cell r="F3038">
            <v>63.019587301587485</v>
          </cell>
          <cell r="G3038">
            <v>57.811549720207687</v>
          </cell>
          <cell r="H3038">
            <v>1.1680279885655978</v>
          </cell>
          <cell r="I3038">
            <v>1.3992240959887994</v>
          </cell>
          <cell r="J3038">
            <v>5.0206732871095952</v>
          </cell>
          <cell r="K3038">
            <v>1.5954838442565489</v>
          </cell>
          <cell r="L3038">
            <v>2.3299646272744639</v>
          </cell>
        </row>
        <row r="3039">
          <cell r="E3039">
            <v>44304</v>
          </cell>
          <cell r="F3039">
            <v>63.005269841270028</v>
          </cell>
          <cell r="G3039">
            <v>57.70743850848713</v>
          </cell>
          <cell r="H3039">
            <v>1.1881664021615563</v>
          </cell>
          <cell r="I3039">
            <v>1.4233486493679166</v>
          </cell>
          <cell r="J3039">
            <v>5.1072366196459669</v>
          </cell>
          <cell r="K3039">
            <v>1.6229921863989034</v>
          </cell>
          <cell r="L3039">
            <v>2.3701364311929893</v>
          </cell>
        </row>
        <row r="3040">
          <cell r="E3040">
            <v>44305</v>
          </cell>
          <cell r="F3040">
            <v>62.990952380952571</v>
          </cell>
          <cell r="G3040">
            <v>57.603327296766572</v>
          </cell>
          <cell r="H3040">
            <v>1.2083048157575149</v>
          </cell>
          <cell r="I3040">
            <v>1.4474732027470338</v>
          </cell>
          <cell r="J3040">
            <v>5.1937999521823386</v>
          </cell>
          <cell r="K3040">
            <v>1.6505005285412579</v>
          </cell>
          <cell r="L3040">
            <v>2.4103082351115148</v>
          </cell>
        </row>
        <row r="3041">
          <cell r="E3041">
            <v>44306</v>
          </cell>
          <cell r="F3041">
            <v>62.976634920635114</v>
          </cell>
          <cell r="G3041">
            <v>57.499216085046015</v>
          </cell>
          <cell r="H3041">
            <v>1.2284432293534735</v>
          </cell>
          <cell r="I3041">
            <v>1.4715977561261511</v>
          </cell>
          <cell r="J3041">
            <v>5.2803632847187103</v>
          </cell>
          <cell r="K3041">
            <v>1.6780088706836125</v>
          </cell>
          <cell r="L3041">
            <v>2.4504800390300403</v>
          </cell>
        </row>
        <row r="3042">
          <cell r="E3042">
            <v>44307</v>
          </cell>
          <cell r="F3042">
            <v>62.962317460317657</v>
          </cell>
          <cell r="G3042">
            <v>57.395104873325458</v>
          </cell>
          <cell r="H3042">
            <v>1.2485816429494321</v>
          </cell>
          <cell r="I3042">
            <v>1.4957223095052683</v>
          </cell>
          <cell r="J3042">
            <v>5.366926617255082</v>
          </cell>
          <cell r="K3042">
            <v>1.705517212825967</v>
          </cell>
          <cell r="L3042">
            <v>2.4906518429485658</v>
          </cell>
        </row>
        <row r="3043">
          <cell r="E3043">
            <v>44308</v>
          </cell>
          <cell r="F3043">
            <v>62.948000000000199</v>
          </cell>
          <cell r="G3043">
            <v>57.290993661604901</v>
          </cell>
          <cell r="H3043">
            <v>1.2687200565453907</v>
          </cell>
          <cell r="I3043">
            <v>1.5198468628843855</v>
          </cell>
          <cell r="J3043">
            <v>5.4534899497914537</v>
          </cell>
          <cell r="K3043">
            <v>1.7330255549683216</v>
          </cell>
          <cell r="L3043">
            <v>2.5308236468670913</v>
          </cell>
        </row>
        <row r="3044">
          <cell r="E3044">
            <v>44309</v>
          </cell>
          <cell r="F3044">
            <v>62.933682539682742</v>
          </cell>
          <cell r="G3044">
            <v>57.186882449884344</v>
          </cell>
          <cell r="H3044">
            <v>1.2888584701413492</v>
          </cell>
          <cell r="I3044">
            <v>1.5439714162635028</v>
          </cell>
          <cell r="J3044">
            <v>5.5400532823278255</v>
          </cell>
          <cell r="K3044">
            <v>1.7605338971106761</v>
          </cell>
          <cell r="L3044">
            <v>2.5709954507856168</v>
          </cell>
        </row>
        <row r="3045">
          <cell r="E3045">
            <v>44310</v>
          </cell>
          <cell r="F3045">
            <v>62.919365079365285</v>
          </cell>
          <cell r="G3045">
            <v>57.082771238163787</v>
          </cell>
          <cell r="H3045">
            <v>1.3089968837373078</v>
          </cell>
          <cell r="I3045">
            <v>1.56809596964262</v>
          </cell>
          <cell r="J3045">
            <v>5.6266166148641972</v>
          </cell>
          <cell r="K3045">
            <v>1.7880422392530306</v>
          </cell>
          <cell r="L3045">
            <v>2.6111672547041422</v>
          </cell>
        </row>
        <row r="3046">
          <cell r="E3046">
            <v>44311</v>
          </cell>
          <cell r="F3046">
            <v>62.905047619047828</v>
          </cell>
          <cell r="G3046">
            <v>56.978660026443229</v>
          </cell>
          <cell r="H3046">
            <v>1.3291352973332664</v>
          </cell>
          <cell r="I3046">
            <v>1.5922205230217372</v>
          </cell>
          <cell r="J3046">
            <v>5.7131799474005689</v>
          </cell>
          <cell r="K3046">
            <v>1.8155505813953852</v>
          </cell>
          <cell r="L3046">
            <v>2.6513390586226677</v>
          </cell>
        </row>
        <row r="3047">
          <cell r="E3047">
            <v>44312</v>
          </cell>
          <cell r="F3047">
            <v>62.890730158730371</v>
          </cell>
          <cell r="G3047">
            <v>56.874548814722672</v>
          </cell>
          <cell r="H3047">
            <v>1.349273710929225</v>
          </cell>
          <cell r="I3047">
            <v>1.6163450764008545</v>
          </cell>
          <cell r="J3047">
            <v>5.7997432799369406</v>
          </cell>
          <cell r="K3047">
            <v>1.8430589235377397</v>
          </cell>
          <cell r="L3047">
            <v>2.6915108625411932</v>
          </cell>
        </row>
        <row r="3048">
          <cell r="E3048">
            <v>44313</v>
          </cell>
          <cell r="F3048">
            <v>62.876412698412913</v>
          </cell>
          <cell r="G3048">
            <v>56.770437603002115</v>
          </cell>
          <cell r="H3048">
            <v>1.3694121245251836</v>
          </cell>
          <cell r="I3048">
            <v>1.6404696297799717</v>
          </cell>
          <cell r="J3048">
            <v>5.8863066124733123</v>
          </cell>
          <cell r="K3048">
            <v>1.8705672656800942</v>
          </cell>
          <cell r="L3048">
            <v>2.7316826664597187</v>
          </cell>
        </row>
        <row r="3049">
          <cell r="E3049">
            <v>44314</v>
          </cell>
          <cell r="F3049">
            <v>62.862095238095456</v>
          </cell>
          <cell r="G3049">
            <v>56.666326391281558</v>
          </cell>
          <cell r="H3049">
            <v>1.3895505381211422</v>
          </cell>
          <cell r="I3049">
            <v>1.6645941831590889</v>
          </cell>
          <cell r="J3049">
            <v>5.972869945009684</v>
          </cell>
          <cell r="K3049">
            <v>1.8980756078224488</v>
          </cell>
          <cell r="L3049">
            <v>2.7718544703782442</v>
          </cell>
        </row>
        <row r="3050">
          <cell r="E3050">
            <v>44315</v>
          </cell>
          <cell r="F3050">
            <v>62.847777777777999</v>
          </cell>
          <cell r="G3050">
            <v>56.562215179561001</v>
          </cell>
          <cell r="H3050">
            <v>1.4096889517171007</v>
          </cell>
          <cell r="I3050">
            <v>1.6887187365382061</v>
          </cell>
          <cell r="J3050">
            <v>6.0594332775460558</v>
          </cell>
          <cell r="K3050">
            <v>1.9255839499648033</v>
          </cell>
          <cell r="L3050">
            <v>2.8120262742967697</v>
          </cell>
        </row>
        <row r="3051">
          <cell r="E3051">
            <v>44316</v>
          </cell>
          <cell r="F3051">
            <v>62.833460317460542</v>
          </cell>
          <cell r="G3051">
            <v>56.458103967840444</v>
          </cell>
          <cell r="H3051">
            <v>1.4298273653130593</v>
          </cell>
          <cell r="I3051">
            <v>1.7128432899173234</v>
          </cell>
          <cell r="J3051">
            <v>6.1459966100824275</v>
          </cell>
          <cell r="K3051">
            <v>1.9530922921071578</v>
          </cell>
          <cell r="L3051">
            <v>2.8521980782152951</v>
          </cell>
        </row>
        <row r="3052">
          <cell r="E3052">
            <v>44317</v>
          </cell>
          <cell r="F3052">
            <v>62.819142857143085</v>
          </cell>
          <cell r="G3052">
            <v>56.353992756119887</v>
          </cell>
          <cell r="H3052">
            <v>1.4499657789090179</v>
          </cell>
          <cell r="I3052">
            <v>1.7369678432964406</v>
          </cell>
          <cell r="J3052">
            <v>6.2325599426187992</v>
          </cell>
          <cell r="K3052">
            <v>1.9806006342495124</v>
          </cell>
          <cell r="L3052">
            <v>2.8923698821338206</v>
          </cell>
        </row>
        <row r="3053">
          <cell r="E3053">
            <v>44318</v>
          </cell>
          <cell r="F3053">
            <v>62.804825396825628</v>
          </cell>
          <cell r="G3053">
            <v>56.249881544399329</v>
          </cell>
          <cell r="H3053">
            <v>1.4701041925049765</v>
          </cell>
          <cell r="I3053">
            <v>1.7610923966755578</v>
          </cell>
          <cell r="J3053">
            <v>6.3191232751551709</v>
          </cell>
          <cell r="K3053">
            <v>2.0081089763918669</v>
          </cell>
          <cell r="L3053">
            <v>2.9325416860523461</v>
          </cell>
        </row>
        <row r="3054">
          <cell r="E3054">
            <v>44319</v>
          </cell>
          <cell r="F3054">
            <v>62.79050793650817</v>
          </cell>
          <cell r="G3054">
            <v>56.145770332678772</v>
          </cell>
          <cell r="H3054">
            <v>1.4902426061009351</v>
          </cell>
          <cell r="I3054">
            <v>1.7852169500546751</v>
          </cell>
          <cell r="J3054">
            <v>6.4056866076915426</v>
          </cell>
          <cell r="K3054">
            <v>2.0356173185342215</v>
          </cell>
          <cell r="L3054">
            <v>2.9727134899708716</v>
          </cell>
        </row>
        <row r="3055">
          <cell r="E3055">
            <v>44320</v>
          </cell>
          <cell r="F3055">
            <v>62.776190476190713</v>
          </cell>
          <cell r="G3055">
            <v>56.041659120958215</v>
          </cell>
          <cell r="H3055">
            <v>1.5103810196968936</v>
          </cell>
          <cell r="I3055">
            <v>1.8093415034337923</v>
          </cell>
          <cell r="J3055">
            <v>6.4922499402279144</v>
          </cell>
          <cell r="K3055">
            <v>2.063125660676576</v>
          </cell>
          <cell r="L3055">
            <v>3.0128852938893971</v>
          </cell>
        </row>
        <row r="3056">
          <cell r="E3056">
            <v>44321</v>
          </cell>
          <cell r="F3056">
            <v>62.761873015873256</v>
          </cell>
          <cell r="G3056">
            <v>55.937547909237658</v>
          </cell>
          <cell r="H3056">
            <v>1.5305194332928522</v>
          </cell>
          <cell r="I3056">
            <v>1.8334660568129095</v>
          </cell>
          <cell r="J3056">
            <v>6.5788132727642861</v>
          </cell>
          <cell r="K3056">
            <v>2.0906340028189305</v>
          </cell>
          <cell r="L3056">
            <v>3.0530570978079226</v>
          </cell>
        </row>
        <row r="3057">
          <cell r="E3057">
            <v>44322</v>
          </cell>
          <cell r="F3057">
            <v>62.747555555555799</v>
          </cell>
          <cell r="G3057">
            <v>55.833436697517101</v>
          </cell>
          <cell r="H3057">
            <v>1.5506578468888108</v>
          </cell>
          <cell r="I3057">
            <v>1.8575906101920268</v>
          </cell>
          <cell r="J3057">
            <v>6.6653766053006578</v>
          </cell>
          <cell r="K3057">
            <v>2.1181423449612851</v>
          </cell>
          <cell r="L3057">
            <v>3.093228901726448</v>
          </cell>
        </row>
        <row r="3058">
          <cell r="E3058">
            <v>44323</v>
          </cell>
          <cell r="F3058">
            <v>62.733238095238342</v>
          </cell>
          <cell r="G3058">
            <v>55.729325485796544</v>
          </cell>
          <cell r="H3058">
            <v>1.5707962604847694</v>
          </cell>
          <cell r="I3058">
            <v>1.881715163571144</v>
          </cell>
          <cell r="J3058">
            <v>6.7519399378370295</v>
          </cell>
          <cell r="K3058">
            <v>2.1456506871036396</v>
          </cell>
          <cell r="L3058">
            <v>3.1334007056449735</v>
          </cell>
        </row>
        <row r="3059">
          <cell r="E3059">
            <v>44324</v>
          </cell>
          <cell r="F3059">
            <v>62.718920634920885</v>
          </cell>
          <cell r="G3059">
            <v>55.625214274075987</v>
          </cell>
          <cell r="H3059">
            <v>1.590934674080728</v>
          </cell>
          <cell r="I3059">
            <v>1.9058397169502612</v>
          </cell>
          <cell r="J3059">
            <v>6.8385032703734012</v>
          </cell>
          <cell r="K3059">
            <v>2.1731590292459941</v>
          </cell>
          <cell r="L3059">
            <v>3.173572509563499</v>
          </cell>
        </row>
        <row r="3060">
          <cell r="E3060">
            <v>44325</v>
          </cell>
          <cell r="F3060">
            <v>62.704603174603427</v>
          </cell>
          <cell r="G3060">
            <v>55.521103062355429</v>
          </cell>
          <cell r="H3060">
            <v>1.6110730876766866</v>
          </cell>
          <cell r="I3060">
            <v>1.9299642703293785</v>
          </cell>
          <cell r="J3060">
            <v>6.9250666029097729</v>
          </cell>
          <cell r="K3060">
            <v>2.2006673713883487</v>
          </cell>
          <cell r="L3060">
            <v>3.2137443134820245</v>
          </cell>
        </row>
        <row r="3061">
          <cell r="E3061">
            <v>44326</v>
          </cell>
          <cell r="F3061">
            <v>62.69028571428597</v>
          </cell>
          <cell r="G3061">
            <v>55.416991850634872</v>
          </cell>
          <cell r="H3061">
            <v>1.6312115012726451</v>
          </cell>
          <cell r="I3061">
            <v>1.9540888237084957</v>
          </cell>
          <cell r="J3061">
            <v>7.0116299354461447</v>
          </cell>
          <cell r="K3061">
            <v>2.2281757135307032</v>
          </cell>
          <cell r="L3061">
            <v>3.25391611740055</v>
          </cell>
        </row>
        <row r="3062">
          <cell r="E3062">
            <v>44327</v>
          </cell>
          <cell r="F3062">
            <v>62.675968253968513</v>
          </cell>
          <cell r="G3062">
            <v>55.312880638914315</v>
          </cell>
          <cell r="H3062">
            <v>1.6513499148686037</v>
          </cell>
          <cell r="I3062">
            <v>1.9782133770876129</v>
          </cell>
          <cell r="J3062">
            <v>7.0981932679825164</v>
          </cell>
          <cell r="K3062">
            <v>2.2556840556730577</v>
          </cell>
          <cell r="L3062">
            <v>3.2940879213190755</v>
          </cell>
        </row>
        <row r="3063">
          <cell r="E3063">
            <v>44328</v>
          </cell>
          <cell r="F3063">
            <v>62.661650793651056</v>
          </cell>
          <cell r="G3063">
            <v>55.208769427193758</v>
          </cell>
          <cell r="H3063">
            <v>1.6714883284645623</v>
          </cell>
          <cell r="I3063">
            <v>2.0023379304667301</v>
          </cell>
          <cell r="J3063">
            <v>7.1847566005188881</v>
          </cell>
          <cell r="K3063">
            <v>2.2831923978154123</v>
          </cell>
          <cell r="L3063">
            <v>3.3342597252376009</v>
          </cell>
        </row>
        <row r="3064">
          <cell r="E3064">
            <v>44329</v>
          </cell>
          <cell r="F3064">
            <v>62.647333333333599</v>
          </cell>
          <cell r="G3064">
            <v>55.104658215473201</v>
          </cell>
          <cell r="H3064">
            <v>1.6916267420605209</v>
          </cell>
          <cell r="I3064">
            <v>2.0264624838458474</v>
          </cell>
          <cell r="J3064">
            <v>7.2713199330552598</v>
          </cell>
          <cell r="K3064">
            <v>2.3107007399577668</v>
          </cell>
          <cell r="L3064">
            <v>3.3744315291561264</v>
          </cell>
        </row>
        <row r="3065">
          <cell r="E3065">
            <v>44330</v>
          </cell>
          <cell r="F3065">
            <v>62.633015873016141</v>
          </cell>
          <cell r="G3065">
            <v>55.000547003752644</v>
          </cell>
          <cell r="H3065">
            <v>1.7117651556564795</v>
          </cell>
          <cell r="I3065">
            <v>2.0505870372249646</v>
          </cell>
          <cell r="J3065">
            <v>7.3578832655916315</v>
          </cell>
          <cell r="K3065">
            <v>2.3382090821001213</v>
          </cell>
          <cell r="L3065">
            <v>3.4146033330746519</v>
          </cell>
        </row>
        <row r="3066">
          <cell r="E3066">
            <v>44331</v>
          </cell>
          <cell r="F3066">
            <v>62.618698412698684</v>
          </cell>
          <cell r="G3066">
            <v>54.896435792032086</v>
          </cell>
          <cell r="H3066">
            <v>1.731903569252438</v>
          </cell>
          <cell r="I3066">
            <v>2.0747115906040818</v>
          </cell>
          <cell r="J3066">
            <v>7.4444465981280032</v>
          </cell>
          <cell r="K3066">
            <v>2.3657174242424759</v>
          </cell>
          <cell r="L3066">
            <v>3.4547751369931774</v>
          </cell>
        </row>
        <row r="3067">
          <cell r="E3067">
            <v>44332</v>
          </cell>
          <cell r="F3067">
            <v>62.604380952381227</v>
          </cell>
          <cell r="G3067">
            <v>54.792324580311529</v>
          </cell>
          <cell r="H3067">
            <v>1.7520419828483966</v>
          </cell>
          <cell r="I3067">
            <v>2.0988361439831991</v>
          </cell>
          <cell r="J3067">
            <v>7.531009930664375</v>
          </cell>
          <cell r="K3067">
            <v>2.3932257663848304</v>
          </cell>
          <cell r="L3067">
            <v>3.4949469409117029</v>
          </cell>
        </row>
        <row r="3068">
          <cell r="E3068">
            <v>44333</v>
          </cell>
          <cell r="F3068">
            <v>62.59006349206377</v>
          </cell>
          <cell r="G3068">
            <v>54.688213368590972</v>
          </cell>
          <cell r="H3068">
            <v>1.7721803964443552</v>
          </cell>
          <cell r="I3068">
            <v>2.1229606973623163</v>
          </cell>
          <cell r="J3068">
            <v>7.6175732632007467</v>
          </cell>
          <cell r="K3068">
            <v>2.420734108527185</v>
          </cell>
          <cell r="L3068">
            <v>3.5351187448302284</v>
          </cell>
        </row>
        <row r="3069">
          <cell r="E3069">
            <v>44334</v>
          </cell>
          <cell r="F3069">
            <v>62.575746031746313</v>
          </cell>
          <cell r="G3069">
            <v>54.584102156870415</v>
          </cell>
          <cell r="H3069">
            <v>1.7923188100403138</v>
          </cell>
          <cell r="I3069">
            <v>2.1470852507414335</v>
          </cell>
          <cell r="J3069">
            <v>7.7041365957371184</v>
          </cell>
          <cell r="K3069">
            <v>2.4482424506695395</v>
          </cell>
          <cell r="L3069">
            <v>3.5752905487487538</v>
          </cell>
        </row>
        <row r="3070">
          <cell r="E3070">
            <v>44335</v>
          </cell>
          <cell r="F3070">
            <v>62.561428571428856</v>
          </cell>
          <cell r="G3070">
            <v>54.479990945149858</v>
          </cell>
          <cell r="H3070">
            <v>1.8124572236362724</v>
          </cell>
          <cell r="I3070">
            <v>2.1712098041205508</v>
          </cell>
          <cell r="J3070">
            <v>7.7906999282734901</v>
          </cell>
          <cell r="K3070">
            <v>2.475750792811894</v>
          </cell>
          <cell r="L3070">
            <v>3.6154623526672793</v>
          </cell>
        </row>
        <row r="3071">
          <cell r="E3071">
            <v>44336</v>
          </cell>
          <cell r="F3071">
            <v>62.547111111111398</v>
          </cell>
          <cell r="G3071">
            <v>54.375879733429301</v>
          </cell>
          <cell r="H3071">
            <v>1.832595637232231</v>
          </cell>
          <cell r="I3071">
            <v>2.195334357499668</v>
          </cell>
          <cell r="J3071">
            <v>7.8772632608098618</v>
          </cell>
          <cell r="K3071">
            <v>2.5032591349542486</v>
          </cell>
          <cell r="L3071">
            <v>3.6556341565858048</v>
          </cell>
        </row>
        <row r="3072">
          <cell r="E3072">
            <v>44337</v>
          </cell>
          <cell r="F3072">
            <v>62.532793650793941</v>
          </cell>
          <cell r="G3072">
            <v>54.271768521708744</v>
          </cell>
          <cell r="H3072">
            <v>1.8527340508281895</v>
          </cell>
          <cell r="I3072">
            <v>2.2194589108787852</v>
          </cell>
          <cell r="J3072">
            <v>7.9638265933462336</v>
          </cell>
          <cell r="K3072">
            <v>2.5307674770966031</v>
          </cell>
          <cell r="L3072">
            <v>3.6958059605043303</v>
          </cell>
        </row>
        <row r="3073">
          <cell r="E3073">
            <v>44338</v>
          </cell>
          <cell r="F3073">
            <v>62.518476190476484</v>
          </cell>
          <cell r="G3073">
            <v>54.167657309988186</v>
          </cell>
          <cell r="H3073">
            <v>1.8728724644241481</v>
          </cell>
          <cell r="I3073">
            <v>2.2435834642579024</v>
          </cell>
          <cell r="J3073">
            <v>8.0503899258826053</v>
          </cell>
          <cell r="K3073">
            <v>2.5582758192389576</v>
          </cell>
          <cell r="L3073">
            <v>3.7359777644228558</v>
          </cell>
        </row>
        <row r="3074">
          <cell r="E3074">
            <v>44339</v>
          </cell>
          <cell r="F3074">
            <v>62.504158730159027</v>
          </cell>
          <cell r="G3074">
            <v>54.063546098267629</v>
          </cell>
          <cell r="H3074">
            <v>1.8930108780201067</v>
          </cell>
          <cell r="I3074">
            <v>2.2677080176370197</v>
          </cell>
          <cell r="J3074">
            <v>8.136953258418977</v>
          </cell>
          <cell r="K3074">
            <v>2.5857841613813122</v>
          </cell>
          <cell r="L3074">
            <v>3.7761495683413813</v>
          </cell>
        </row>
        <row r="3075">
          <cell r="E3075">
            <v>44340</v>
          </cell>
          <cell r="F3075">
            <v>62.48984126984157</v>
          </cell>
          <cell r="G3075">
            <v>53.959434886547072</v>
          </cell>
          <cell r="H3075">
            <v>1.9131492916160653</v>
          </cell>
          <cell r="I3075">
            <v>2.2918325710161369</v>
          </cell>
          <cell r="J3075">
            <v>8.2235165909553487</v>
          </cell>
          <cell r="K3075">
            <v>2.6132925035236667</v>
          </cell>
          <cell r="L3075">
            <v>3.8163213722599068</v>
          </cell>
        </row>
        <row r="3076">
          <cell r="E3076">
            <v>44341</v>
          </cell>
          <cell r="F3076">
            <v>62.475523809524113</v>
          </cell>
          <cell r="G3076">
            <v>53.855323674826515</v>
          </cell>
          <cell r="H3076">
            <v>1.9332877052120239</v>
          </cell>
          <cell r="I3076">
            <v>2.3159571243952541</v>
          </cell>
          <cell r="J3076">
            <v>8.3100799234917204</v>
          </cell>
          <cell r="K3076">
            <v>2.6408008456660212</v>
          </cell>
          <cell r="L3076">
            <v>3.8564931761784322</v>
          </cell>
        </row>
        <row r="3077">
          <cell r="E3077">
            <v>44342</v>
          </cell>
          <cell r="F3077">
            <v>62.461206349206655</v>
          </cell>
          <cell r="G3077">
            <v>53.751212463105958</v>
          </cell>
          <cell r="H3077">
            <v>1.9534261188079824</v>
          </cell>
          <cell r="I3077">
            <v>2.3400816777743714</v>
          </cell>
          <cell r="J3077">
            <v>8.3966432560280921</v>
          </cell>
          <cell r="K3077">
            <v>2.6683091878083758</v>
          </cell>
          <cell r="L3077">
            <v>3.8966649800969577</v>
          </cell>
        </row>
        <row r="3078">
          <cell r="E3078">
            <v>44343</v>
          </cell>
          <cell r="F3078">
            <v>62.446888888889198</v>
          </cell>
          <cell r="G3078">
            <v>53.647101251385401</v>
          </cell>
          <cell r="H3078">
            <v>1.973564532403941</v>
          </cell>
          <cell r="I3078">
            <v>2.3642062311534886</v>
          </cell>
          <cell r="J3078">
            <v>8.4832065885644639</v>
          </cell>
          <cell r="K3078">
            <v>2.6958175299507303</v>
          </cell>
          <cell r="L3078">
            <v>3.9368367840154832</v>
          </cell>
        </row>
        <row r="3079">
          <cell r="E3079">
            <v>44344</v>
          </cell>
          <cell r="F3079">
            <v>62.432571428571741</v>
          </cell>
          <cell r="G3079">
            <v>53.542990039664843</v>
          </cell>
          <cell r="H3079">
            <v>1.9937029459998996</v>
          </cell>
          <cell r="I3079">
            <v>2.3883307845326058</v>
          </cell>
          <cell r="J3079">
            <v>8.5697699211008356</v>
          </cell>
          <cell r="K3079">
            <v>2.7233258720930849</v>
          </cell>
          <cell r="L3079">
            <v>3.9770085879340087</v>
          </cell>
        </row>
        <row r="3080">
          <cell r="E3080">
            <v>44345</v>
          </cell>
          <cell r="F3080">
            <v>62.418253968254284</v>
          </cell>
          <cell r="G3080">
            <v>53.438878827944286</v>
          </cell>
          <cell r="H3080">
            <v>2.0138413595958582</v>
          </cell>
          <cell r="I3080">
            <v>2.4124553379117231</v>
          </cell>
          <cell r="J3080">
            <v>8.6563332536372073</v>
          </cell>
          <cell r="K3080">
            <v>2.7508342142354394</v>
          </cell>
          <cell r="L3080">
            <v>4.0171803918525342</v>
          </cell>
        </row>
        <row r="3081">
          <cell r="E3081">
            <v>44346</v>
          </cell>
          <cell r="F3081">
            <v>62.403936507936827</v>
          </cell>
          <cell r="G3081">
            <v>53.334767616223729</v>
          </cell>
          <cell r="H3081">
            <v>2.0339797731918168</v>
          </cell>
          <cell r="I3081">
            <v>2.4365798912908403</v>
          </cell>
          <cell r="J3081">
            <v>8.742896586173579</v>
          </cell>
          <cell r="K3081">
            <v>2.7783425563777939</v>
          </cell>
          <cell r="L3081">
            <v>4.0573521957710597</v>
          </cell>
        </row>
        <row r="3082">
          <cell r="E3082">
            <v>44347</v>
          </cell>
          <cell r="F3082">
            <v>62.389619047619369</v>
          </cell>
          <cell r="G3082">
            <v>53.230656404503172</v>
          </cell>
          <cell r="H3082">
            <v>2.0541181867877754</v>
          </cell>
          <cell r="I3082">
            <v>2.4607044446699575</v>
          </cell>
          <cell r="J3082">
            <v>8.8294599187099507</v>
          </cell>
          <cell r="K3082">
            <v>2.8058508985201485</v>
          </cell>
          <cell r="L3082">
            <v>4.0975239996895851</v>
          </cell>
        </row>
        <row r="3083">
          <cell r="E3083">
            <v>44348</v>
          </cell>
          <cell r="F3083">
            <v>62.375301587301912</v>
          </cell>
          <cell r="G3083">
            <v>53.126545192782615</v>
          </cell>
          <cell r="H3083">
            <v>2.0742566003837339</v>
          </cell>
          <cell r="I3083">
            <v>2.4848289980490748</v>
          </cell>
          <cell r="J3083">
            <v>8.9160232512463224</v>
          </cell>
          <cell r="K3083">
            <v>2.833359240662503</v>
          </cell>
          <cell r="L3083">
            <v>4.1376958036081106</v>
          </cell>
        </row>
        <row r="3084">
          <cell r="E3084">
            <v>44349</v>
          </cell>
          <cell r="F3084">
            <v>62.360984126984455</v>
          </cell>
          <cell r="G3084">
            <v>53.022433981062058</v>
          </cell>
          <cell r="H3084">
            <v>2.0943950139796925</v>
          </cell>
          <cell r="I3084">
            <v>2.508953551428192</v>
          </cell>
          <cell r="J3084">
            <v>9.0025865837826942</v>
          </cell>
          <cell r="K3084">
            <v>2.8608675828048575</v>
          </cell>
          <cell r="L3084">
            <v>4.1778676075266361</v>
          </cell>
        </row>
        <row r="3085">
          <cell r="E3085">
            <v>44350</v>
          </cell>
          <cell r="F3085">
            <v>62.346666666666998</v>
          </cell>
          <cell r="G3085">
            <v>52.918322769341501</v>
          </cell>
          <cell r="H3085">
            <v>2.1145334275756511</v>
          </cell>
          <cell r="I3085">
            <v>2.5330781048073092</v>
          </cell>
          <cell r="J3085">
            <v>9.0891499163190659</v>
          </cell>
          <cell r="K3085">
            <v>2.8883759249472121</v>
          </cell>
          <cell r="L3085">
            <v>4.2180394114451616</v>
          </cell>
        </row>
        <row r="3086">
          <cell r="E3086">
            <v>44351</v>
          </cell>
          <cell r="F3086">
            <v>62.332349206349541</v>
          </cell>
          <cell r="G3086">
            <v>52.814211557620943</v>
          </cell>
          <cell r="H3086">
            <v>2.1346718411716097</v>
          </cell>
          <cell r="I3086">
            <v>2.5572026581864264</v>
          </cell>
          <cell r="J3086">
            <v>9.1757132488554376</v>
          </cell>
          <cell r="K3086">
            <v>2.9158842670895666</v>
          </cell>
          <cell r="L3086">
            <v>4.2582112153636871</v>
          </cell>
        </row>
        <row r="3087">
          <cell r="E3087">
            <v>44352</v>
          </cell>
          <cell r="F3087">
            <v>62.318031746032084</v>
          </cell>
          <cell r="G3087">
            <v>52.710100345900386</v>
          </cell>
          <cell r="H3087">
            <v>2.1548102547675683</v>
          </cell>
          <cell r="I3087">
            <v>2.5813272115655437</v>
          </cell>
          <cell r="J3087">
            <v>9.2622765813918093</v>
          </cell>
          <cell r="K3087">
            <v>2.9433926092319211</v>
          </cell>
          <cell r="L3087">
            <v>4.2983830192822126</v>
          </cell>
        </row>
        <row r="3088">
          <cell r="E3088">
            <v>44353</v>
          </cell>
          <cell r="F3088">
            <v>62.303714285714626</v>
          </cell>
          <cell r="G3088">
            <v>52.605989134179829</v>
          </cell>
          <cell r="H3088">
            <v>2.1749486683635268</v>
          </cell>
          <cell r="I3088">
            <v>2.6054517649446609</v>
          </cell>
          <cell r="J3088">
            <v>9.348839913928181</v>
          </cell>
          <cell r="K3088">
            <v>2.9709009513742757</v>
          </cell>
          <cell r="L3088">
            <v>4.338554823200738</v>
          </cell>
        </row>
        <row r="3089">
          <cell r="E3089">
            <v>44354</v>
          </cell>
          <cell r="F3089">
            <v>62.289396825397169</v>
          </cell>
          <cell r="G3089">
            <v>52.501877922459272</v>
          </cell>
          <cell r="H3089">
            <v>2.1950870819594854</v>
          </cell>
          <cell r="I3089">
            <v>2.6295763183237781</v>
          </cell>
          <cell r="J3089">
            <v>9.4354032464645528</v>
          </cell>
          <cell r="K3089">
            <v>2.9984092935166302</v>
          </cell>
          <cell r="L3089">
            <v>4.3787266271192635</v>
          </cell>
        </row>
        <row r="3090">
          <cell r="E3090">
            <v>44355</v>
          </cell>
          <cell r="F3090">
            <v>62.275079365079712</v>
          </cell>
          <cell r="G3090">
            <v>52.397766710738715</v>
          </cell>
          <cell r="H3090">
            <v>2.215225495555444</v>
          </cell>
          <cell r="I3090">
            <v>2.6537008717028954</v>
          </cell>
          <cell r="J3090">
            <v>9.5219665790009245</v>
          </cell>
          <cell r="K3090">
            <v>3.0259176356589848</v>
          </cell>
          <cell r="L3090">
            <v>4.418898431037789</v>
          </cell>
        </row>
        <row r="3091">
          <cell r="E3091">
            <v>44356</v>
          </cell>
          <cell r="F3091">
            <v>62.260761904762255</v>
          </cell>
          <cell r="G3091">
            <v>52.293655499018158</v>
          </cell>
          <cell r="H3091">
            <v>2.2353639091514026</v>
          </cell>
          <cell r="I3091">
            <v>2.6778254250820126</v>
          </cell>
          <cell r="J3091">
            <v>9.6085299115372962</v>
          </cell>
          <cell r="K3091">
            <v>3.0534259778013393</v>
          </cell>
          <cell r="L3091">
            <v>4.4590702349563145</v>
          </cell>
        </row>
        <row r="3092">
          <cell r="E3092">
            <v>44357</v>
          </cell>
          <cell r="F3092">
            <v>62.246444444444798</v>
          </cell>
          <cell r="G3092">
            <v>52.189544287297601</v>
          </cell>
          <cell r="H3092">
            <v>2.2555023227473612</v>
          </cell>
          <cell r="I3092">
            <v>2.7019499784611298</v>
          </cell>
          <cell r="J3092">
            <v>9.6950932440736679</v>
          </cell>
          <cell r="K3092">
            <v>3.0809343199436938</v>
          </cell>
          <cell r="L3092">
            <v>4.49924203887484</v>
          </cell>
        </row>
        <row r="3093">
          <cell r="E3093">
            <v>44358</v>
          </cell>
          <cell r="F3093">
            <v>62.232126984127341</v>
          </cell>
          <cell r="G3093">
            <v>52.085433075577043</v>
          </cell>
          <cell r="H3093">
            <v>2.2756407363433198</v>
          </cell>
          <cell r="I3093">
            <v>2.7260745318402471</v>
          </cell>
          <cell r="J3093">
            <v>9.7816565766100396</v>
          </cell>
          <cell r="K3093">
            <v>3.1084426620860484</v>
          </cell>
          <cell r="L3093">
            <v>4.5394138427933655</v>
          </cell>
        </row>
        <row r="3094">
          <cell r="E3094">
            <v>44359</v>
          </cell>
          <cell r="F3094">
            <v>62.217809523809883</v>
          </cell>
          <cell r="G3094">
            <v>51.981321863856486</v>
          </cell>
          <cell r="H3094">
            <v>2.2957791499392783</v>
          </cell>
          <cell r="I3094">
            <v>2.7501990852193643</v>
          </cell>
          <cell r="J3094">
            <v>9.8682199091464113</v>
          </cell>
          <cell r="K3094">
            <v>3.1359510042284029</v>
          </cell>
          <cell r="L3094">
            <v>4.5795856467118909</v>
          </cell>
        </row>
        <row r="3095">
          <cell r="E3095">
            <v>44360</v>
          </cell>
          <cell r="F3095">
            <v>62.203492063492426</v>
          </cell>
          <cell r="G3095">
            <v>51.877210652135929</v>
          </cell>
          <cell r="H3095">
            <v>2.3159175635352369</v>
          </cell>
          <cell r="I3095">
            <v>2.7743236385984815</v>
          </cell>
          <cell r="J3095">
            <v>9.9547832416827831</v>
          </cell>
          <cell r="K3095">
            <v>3.1634593463707574</v>
          </cell>
          <cell r="L3095">
            <v>4.6197574506304164</v>
          </cell>
        </row>
        <row r="3096">
          <cell r="E3096">
            <v>44361</v>
          </cell>
          <cell r="F3096">
            <v>62.189174603174969</v>
          </cell>
          <cell r="G3096">
            <v>51.773099440415372</v>
          </cell>
          <cell r="H3096">
            <v>2.3360559771311955</v>
          </cell>
          <cell r="I3096">
            <v>2.7984481919775988</v>
          </cell>
          <cell r="J3096">
            <v>10.041346574219155</v>
          </cell>
          <cell r="K3096">
            <v>3.190967688513112</v>
          </cell>
          <cell r="L3096">
            <v>4.6599292545489419</v>
          </cell>
        </row>
        <row r="3097">
          <cell r="E3097">
            <v>44362</v>
          </cell>
          <cell r="F3097">
            <v>62.174857142857512</v>
          </cell>
          <cell r="G3097">
            <v>51.668988228694815</v>
          </cell>
          <cell r="H3097">
            <v>2.3561943907271541</v>
          </cell>
          <cell r="I3097">
            <v>2.822572745356716</v>
          </cell>
          <cell r="J3097">
            <v>10.127909906755526</v>
          </cell>
          <cell r="K3097">
            <v>3.2184760306554665</v>
          </cell>
          <cell r="L3097">
            <v>4.7001010584674674</v>
          </cell>
        </row>
        <row r="3098">
          <cell r="E3098">
            <v>44363</v>
          </cell>
          <cell r="F3098">
            <v>62.160539682540055</v>
          </cell>
          <cell r="G3098">
            <v>51.564877016974258</v>
          </cell>
          <cell r="H3098">
            <v>2.3763328043231127</v>
          </cell>
          <cell r="I3098">
            <v>2.8466972987358332</v>
          </cell>
          <cell r="J3098">
            <v>10.214473239291898</v>
          </cell>
          <cell r="K3098">
            <v>3.245984372797821</v>
          </cell>
          <cell r="L3098">
            <v>4.7402728623859929</v>
          </cell>
        </row>
        <row r="3099">
          <cell r="E3099">
            <v>44364</v>
          </cell>
          <cell r="F3099">
            <v>62.146222222222598</v>
          </cell>
          <cell r="G3099">
            <v>51.4607658052537</v>
          </cell>
          <cell r="H3099">
            <v>2.3964712179190713</v>
          </cell>
          <cell r="I3099">
            <v>2.8708218521149504</v>
          </cell>
          <cell r="J3099">
            <v>10.30103657182827</v>
          </cell>
          <cell r="K3099">
            <v>3.2734927149401756</v>
          </cell>
          <cell r="L3099">
            <v>4.7804446663045184</v>
          </cell>
        </row>
        <row r="3100">
          <cell r="E3100">
            <v>44365</v>
          </cell>
          <cell r="F3100">
            <v>62.13190476190514</v>
          </cell>
          <cell r="G3100">
            <v>51.356654593533143</v>
          </cell>
          <cell r="H3100">
            <v>2.4166096315150298</v>
          </cell>
          <cell r="I3100">
            <v>2.8949464054940677</v>
          </cell>
          <cell r="J3100">
            <v>10.387599904364642</v>
          </cell>
          <cell r="K3100">
            <v>3.3010010570825301</v>
          </cell>
          <cell r="L3100">
            <v>4.8206164702230438</v>
          </cell>
        </row>
        <row r="3101">
          <cell r="E3101">
            <v>44366</v>
          </cell>
          <cell r="F3101">
            <v>62.117587301587683</v>
          </cell>
          <cell r="G3101">
            <v>51.252543381812586</v>
          </cell>
          <cell r="H3101">
            <v>2.4367480451109884</v>
          </cell>
          <cell r="I3101">
            <v>2.9190709588731849</v>
          </cell>
          <cell r="J3101">
            <v>10.474163236901013</v>
          </cell>
          <cell r="K3101">
            <v>3.3285093992248846</v>
          </cell>
          <cell r="L3101">
            <v>4.8607882741415693</v>
          </cell>
        </row>
        <row r="3102">
          <cell r="E3102">
            <v>44367</v>
          </cell>
          <cell r="F3102">
            <v>62.103269841270226</v>
          </cell>
          <cell r="G3102">
            <v>51.148432170092029</v>
          </cell>
          <cell r="H3102">
            <v>2.456886458706947</v>
          </cell>
          <cell r="I3102">
            <v>2.9431955122523021</v>
          </cell>
          <cell r="J3102">
            <v>10.560726569437385</v>
          </cell>
          <cell r="K3102">
            <v>3.3560177413672392</v>
          </cell>
          <cell r="L3102">
            <v>4.9009600780600948</v>
          </cell>
        </row>
        <row r="3103">
          <cell r="E3103">
            <v>44368</v>
          </cell>
          <cell r="F3103">
            <v>62.088952380952769</v>
          </cell>
          <cell r="G3103">
            <v>51.044320958371472</v>
          </cell>
          <cell r="H3103">
            <v>2.4770248723029056</v>
          </cell>
          <cell r="I3103">
            <v>2.9673200656314194</v>
          </cell>
          <cell r="J3103">
            <v>10.647289901973757</v>
          </cell>
          <cell r="K3103">
            <v>3.3835260835095937</v>
          </cell>
          <cell r="L3103">
            <v>4.9411318819786203</v>
          </cell>
        </row>
        <row r="3104">
          <cell r="E3104">
            <v>44369</v>
          </cell>
          <cell r="F3104">
            <v>62.074634920635312</v>
          </cell>
          <cell r="G3104">
            <v>50.940209746650915</v>
          </cell>
          <cell r="H3104">
            <v>2.4971632858988642</v>
          </cell>
          <cell r="I3104">
            <v>2.9914446190105366</v>
          </cell>
          <cell r="J3104">
            <v>10.733853234510129</v>
          </cell>
          <cell r="K3104">
            <v>3.4110344256519483</v>
          </cell>
          <cell r="L3104">
            <v>4.9813036858971458</v>
          </cell>
        </row>
        <row r="3105">
          <cell r="E3105">
            <v>44370</v>
          </cell>
          <cell r="F3105">
            <v>62.060317460317854</v>
          </cell>
          <cell r="G3105">
            <v>50.836098534930358</v>
          </cell>
          <cell r="H3105">
            <v>2.5173016994948227</v>
          </cell>
          <cell r="I3105">
            <v>3.0155691723896538</v>
          </cell>
          <cell r="J3105">
            <v>10.8204165670465</v>
          </cell>
          <cell r="K3105">
            <v>3.4385427677943028</v>
          </cell>
          <cell r="L3105">
            <v>5.0214754898156713</v>
          </cell>
        </row>
        <row r="3106">
          <cell r="E3106">
            <v>44371</v>
          </cell>
          <cell r="F3106">
            <v>62.046000000000397</v>
          </cell>
          <cell r="G3106">
            <v>50.7319873232098</v>
          </cell>
          <cell r="H3106">
            <v>2.5374401130907813</v>
          </cell>
          <cell r="I3106">
            <v>3.0396937257687711</v>
          </cell>
          <cell r="J3106">
            <v>10.906979899582872</v>
          </cell>
          <cell r="K3106">
            <v>3.4660511099366573</v>
          </cell>
          <cell r="L3106">
            <v>5.0616472937341968</v>
          </cell>
        </row>
        <row r="3107">
          <cell r="E3107">
            <v>44372</v>
          </cell>
          <cell r="F3107">
            <v>62.03168253968294</v>
          </cell>
          <cell r="G3107">
            <v>50.627876111489243</v>
          </cell>
          <cell r="H3107">
            <v>2.5575785266867399</v>
          </cell>
          <cell r="I3107">
            <v>3.0638182791478883</v>
          </cell>
          <cell r="J3107">
            <v>10.993543232119244</v>
          </cell>
          <cell r="K3107">
            <v>3.4935594520790119</v>
          </cell>
          <cell r="L3107">
            <v>5.1018190976527222</v>
          </cell>
        </row>
        <row r="3108">
          <cell r="E3108">
            <v>44373</v>
          </cell>
          <cell r="F3108">
            <v>62.017365079365483</v>
          </cell>
          <cell r="G3108">
            <v>50.523764899768686</v>
          </cell>
          <cell r="H3108">
            <v>2.5777169402826985</v>
          </cell>
          <cell r="I3108">
            <v>3.0879428325270055</v>
          </cell>
          <cell r="J3108">
            <v>11.080106564655615</v>
          </cell>
          <cell r="K3108">
            <v>3.5210677942213664</v>
          </cell>
          <cell r="L3108">
            <v>5.1419909015712477</v>
          </cell>
        </row>
        <row r="3109">
          <cell r="E3109">
            <v>44374</v>
          </cell>
          <cell r="F3109">
            <v>62.003047619048026</v>
          </cell>
          <cell r="G3109">
            <v>50.419653688048129</v>
          </cell>
          <cell r="H3109">
            <v>2.5978553538786571</v>
          </cell>
          <cell r="I3109">
            <v>3.1120673859061228</v>
          </cell>
          <cell r="J3109">
            <v>11.166669897191987</v>
          </cell>
          <cell r="K3109">
            <v>3.5485761363637209</v>
          </cell>
          <cell r="L3109">
            <v>5.1821627054897732</v>
          </cell>
        </row>
        <row r="3110">
          <cell r="E3110">
            <v>44375</v>
          </cell>
          <cell r="F3110">
            <v>61.988730158730569</v>
          </cell>
          <cell r="G3110">
            <v>50.315542476327572</v>
          </cell>
          <cell r="H3110">
            <v>2.6179937674746157</v>
          </cell>
          <cell r="I3110">
            <v>3.13619193928524</v>
          </cell>
          <cell r="J3110">
            <v>11.253233229728359</v>
          </cell>
          <cell r="K3110">
            <v>3.5760844785060755</v>
          </cell>
          <cell r="L3110">
            <v>5.2223345094082987</v>
          </cell>
        </row>
        <row r="3111">
          <cell r="E3111">
            <v>44376</v>
          </cell>
          <cell r="F3111">
            <v>61.974412698413111</v>
          </cell>
          <cell r="G3111">
            <v>50.211431264607015</v>
          </cell>
          <cell r="H3111">
            <v>2.6381321810705742</v>
          </cell>
          <cell r="I3111">
            <v>3.1603164926643572</v>
          </cell>
          <cell r="J3111">
            <v>11.339796562264731</v>
          </cell>
          <cell r="K3111">
            <v>3.60359282064843</v>
          </cell>
          <cell r="L3111">
            <v>5.2625063133268242</v>
          </cell>
        </row>
        <row r="3112">
          <cell r="E3112">
            <v>44377</v>
          </cell>
          <cell r="F3112">
            <v>61.960095238095654</v>
          </cell>
          <cell r="G3112">
            <v>50.107320052886458</v>
          </cell>
          <cell r="H3112">
            <v>2.6582705946665328</v>
          </cell>
          <cell r="I3112">
            <v>3.1844410460434744</v>
          </cell>
          <cell r="J3112">
            <v>11.426359894801102</v>
          </cell>
          <cell r="K3112">
            <v>3.6311011627907845</v>
          </cell>
          <cell r="L3112">
            <v>5.3026781172453497</v>
          </cell>
        </row>
        <row r="3113">
          <cell r="E3113">
            <v>44378</v>
          </cell>
          <cell r="F3113">
            <v>61.945777777778197</v>
          </cell>
          <cell r="G3113">
            <v>50.0032088411659</v>
          </cell>
          <cell r="H3113">
            <v>2.6784090082624914</v>
          </cell>
          <cell r="I3113">
            <v>3.2085655994225917</v>
          </cell>
          <cell r="J3113">
            <v>11.512923227337474</v>
          </cell>
          <cell r="K3113">
            <v>3.6586095049331391</v>
          </cell>
          <cell r="L3113">
            <v>5.3428499211638751</v>
          </cell>
        </row>
        <row r="3114">
          <cell r="E3114">
            <v>44379</v>
          </cell>
          <cell r="F3114">
            <v>61.93146031746074</v>
          </cell>
          <cell r="G3114">
            <v>49.899097629445343</v>
          </cell>
          <cell r="H3114">
            <v>2.69854742185845</v>
          </cell>
          <cell r="I3114">
            <v>3.2326901528017089</v>
          </cell>
          <cell r="J3114">
            <v>11.599486559873846</v>
          </cell>
          <cell r="K3114">
            <v>3.6861178470754936</v>
          </cell>
          <cell r="L3114">
            <v>5.3830217250824006</v>
          </cell>
        </row>
        <row r="3115">
          <cell r="E3115">
            <v>44380</v>
          </cell>
          <cell r="F3115">
            <v>61.917142857143283</v>
          </cell>
          <cell r="G3115">
            <v>49.794986417724786</v>
          </cell>
          <cell r="H3115">
            <v>2.7186858354544086</v>
          </cell>
          <cell r="I3115">
            <v>3.2568147061808261</v>
          </cell>
          <cell r="J3115">
            <v>11.686049892410217</v>
          </cell>
          <cell r="K3115">
            <v>3.7136261892178482</v>
          </cell>
          <cell r="L3115">
            <v>5.4231935290009261</v>
          </cell>
        </row>
        <row r="3116">
          <cell r="E3116">
            <v>44381</v>
          </cell>
          <cell r="F3116">
            <v>61.902825396825826</v>
          </cell>
          <cell r="G3116">
            <v>49.690875206004229</v>
          </cell>
          <cell r="H3116">
            <v>2.7388242490503671</v>
          </cell>
          <cell r="I3116">
            <v>3.2809392595599434</v>
          </cell>
          <cell r="J3116">
            <v>11.772613224946589</v>
          </cell>
          <cell r="K3116">
            <v>3.7411345313602027</v>
          </cell>
          <cell r="L3116">
            <v>5.4633653329194516</v>
          </cell>
        </row>
        <row r="3117">
          <cell r="E3117">
            <v>44382</v>
          </cell>
          <cell r="F3117">
            <v>61.888507936508368</v>
          </cell>
          <cell r="G3117">
            <v>49.586763994283672</v>
          </cell>
          <cell r="H3117">
            <v>2.7589626626463257</v>
          </cell>
          <cell r="I3117">
            <v>3.3050638129390606</v>
          </cell>
          <cell r="J3117">
            <v>11.859176557482961</v>
          </cell>
          <cell r="K3117">
            <v>3.7686428735025572</v>
          </cell>
          <cell r="L3117">
            <v>5.5035371368379771</v>
          </cell>
        </row>
        <row r="3118">
          <cell r="E3118">
            <v>44383</v>
          </cell>
          <cell r="F3118">
            <v>61.874190476190911</v>
          </cell>
          <cell r="G3118">
            <v>49.482652782563115</v>
          </cell>
          <cell r="H3118">
            <v>2.7791010762422843</v>
          </cell>
          <cell r="I3118">
            <v>3.3291883663181778</v>
          </cell>
          <cell r="J3118">
            <v>11.945739890019333</v>
          </cell>
          <cell r="K3118">
            <v>3.7961512156449118</v>
          </cell>
          <cell r="L3118">
            <v>5.5437089407565026</v>
          </cell>
        </row>
        <row r="3119">
          <cell r="E3119">
            <v>44384</v>
          </cell>
          <cell r="F3119">
            <v>61.859873015873454</v>
          </cell>
          <cell r="G3119">
            <v>49.378541570842557</v>
          </cell>
          <cell r="H3119">
            <v>2.7992394898382429</v>
          </cell>
          <cell r="I3119">
            <v>3.3533129196972951</v>
          </cell>
          <cell r="J3119">
            <v>12.032303222555704</v>
          </cell>
          <cell r="K3119">
            <v>3.8236595577872663</v>
          </cell>
          <cell r="L3119">
            <v>5.583880744675028</v>
          </cell>
        </row>
        <row r="3120">
          <cell r="E3120">
            <v>44385</v>
          </cell>
          <cell r="F3120">
            <v>61.845555555555997</v>
          </cell>
          <cell r="G3120">
            <v>49.274430359122</v>
          </cell>
          <cell r="H3120">
            <v>2.8193779034342015</v>
          </cell>
          <cell r="I3120">
            <v>3.3774374730764123</v>
          </cell>
          <cell r="J3120">
            <v>12.118866555092076</v>
          </cell>
          <cell r="K3120">
            <v>3.8511678999296208</v>
          </cell>
          <cell r="L3120">
            <v>5.6240525485935535</v>
          </cell>
        </row>
        <row r="3121">
          <cell r="E3121">
            <v>44386</v>
          </cell>
          <cell r="F3121">
            <v>61.83123809523854</v>
          </cell>
          <cell r="G3121">
            <v>49.170319147401443</v>
          </cell>
          <cell r="H3121">
            <v>2.8395163170301601</v>
          </cell>
          <cell r="I3121">
            <v>3.4015620264555295</v>
          </cell>
          <cell r="J3121">
            <v>12.205429887628448</v>
          </cell>
          <cell r="K3121">
            <v>3.8786762420719754</v>
          </cell>
          <cell r="L3121">
            <v>5.664224352512079</v>
          </cell>
        </row>
        <row r="3122">
          <cell r="E3122">
            <v>44387</v>
          </cell>
          <cell r="F3122">
            <v>61.816920634921082</v>
          </cell>
          <cell r="G3122">
            <v>49.066207935680886</v>
          </cell>
          <cell r="H3122">
            <v>2.8596547306261186</v>
          </cell>
          <cell r="I3122">
            <v>3.4256865798346467</v>
          </cell>
          <cell r="J3122">
            <v>12.291993220164819</v>
          </cell>
          <cell r="K3122">
            <v>3.9061845842143299</v>
          </cell>
          <cell r="L3122">
            <v>5.7043961564306045</v>
          </cell>
        </row>
        <row r="3123">
          <cell r="E3123">
            <v>44388</v>
          </cell>
          <cell r="F3123">
            <v>61.802603174603625</v>
          </cell>
          <cell r="G3123">
            <v>48.962096723960329</v>
          </cell>
          <cell r="H3123">
            <v>2.8797931442220772</v>
          </cell>
          <cell r="I3123">
            <v>3.449811133213764</v>
          </cell>
          <cell r="J3123">
            <v>12.378556552701191</v>
          </cell>
          <cell r="K3123">
            <v>3.9336929263566844</v>
          </cell>
          <cell r="L3123">
            <v>5.74456796034913</v>
          </cell>
        </row>
        <row r="3124">
          <cell r="E3124">
            <v>44389</v>
          </cell>
          <cell r="F3124">
            <v>61.788285714286168</v>
          </cell>
          <cell r="G3124">
            <v>48.857985512239772</v>
          </cell>
          <cell r="H3124">
            <v>2.8999315578180358</v>
          </cell>
          <cell r="I3124">
            <v>3.4739356865928812</v>
          </cell>
          <cell r="J3124">
            <v>12.465119885237563</v>
          </cell>
          <cell r="K3124">
            <v>3.961201268499039</v>
          </cell>
          <cell r="L3124">
            <v>5.7847397642676555</v>
          </cell>
        </row>
        <row r="3125">
          <cell r="E3125">
            <v>44390</v>
          </cell>
          <cell r="F3125">
            <v>61.773968253968711</v>
          </cell>
          <cell r="G3125">
            <v>48.753874300519215</v>
          </cell>
          <cell r="H3125">
            <v>2.9200699714139944</v>
          </cell>
          <cell r="I3125">
            <v>3.4980602399719984</v>
          </cell>
          <cell r="J3125">
            <v>12.551683217773935</v>
          </cell>
          <cell r="K3125">
            <v>3.9887096106413935</v>
          </cell>
          <cell r="L3125">
            <v>5.8249115681861809</v>
          </cell>
        </row>
        <row r="3126">
          <cell r="E3126">
            <v>44391</v>
          </cell>
          <cell r="F3126">
            <v>61.759650793651254</v>
          </cell>
          <cell r="G3126">
            <v>48.649763088798657</v>
          </cell>
          <cell r="H3126">
            <v>2.940208385009953</v>
          </cell>
          <cell r="I3126">
            <v>3.5221847933511157</v>
          </cell>
          <cell r="J3126">
            <v>12.638246550310306</v>
          </cell>
          <cell r="K3126">
            <v>4.016217952783748</v>
          </cell>
          <cell r="L3126">
            <v>5.8650833721047064</v>
          </cell>
        </row>
        <row r="3127">
          <cell r="E3127">
            <v>44392</v>
          </cell>
          <cell r="F3127">
            <v>61.745333333333797</v>
          </cell>
          <cell r="G3127">
            <v>48.5456518770781</v>
          </cell>
          <cell r="H3127">
            <v>2.9603467986059115</v>
          </cell>
          <cell r="I3127">
            <v>3.5463093467302329</v>
          </cell>
          <cell r="J3127">
            <v>12.724809882846678</v>
          </cell>
          <cell r="K3127">
            <v>4.0437262949261026</v>
          </cell>
          <cell r="L3127">
            <v>5.9052551760232319</v>
          </cell>
        </row>
        <row r="3128">
          <cell r="E3128">
            <v>44393</v>
          </cell>
          <cell r="F3128">
            <v>61.731015873016339</v>
          </cell>
          <cell r="G3128">
            <v>48.441540665357543</v>
          </cell>
          <cell r="H3128">
            <v>2.9804852122018701</v>
          </cell>
          <cell r="I3128">
            <v>3.5704339001093501</v>
          </cell>
          <cell r="J3128">
            <v>12.81137321538305</v>
          </cell>
          <cell r="K3128">
            <v>4.0712346370684571</v>
          </cell>
          <cell r="L3128">
            <v>5.9454269799417574</v>
          </cell>
        </row>
        <row r="3129">
          <cell r="E3129">
            <v>44394</v>
          </cell>
          <cell r="F3129">
            <v>61.716698412698882</v>
          </cell>
          <cell r="G3129">
            <v>48.337429453636986</v>
          </cell>
          <cell r="H3129">
            <v>3.0006236257978287</v>
          </cell>
          <cell r="I3129">
            <v>3.5945584534884674</v>
          </cell>
          <cell r="J3129">
            <v>12.897936547919421</v>
          </cell>
          <cell r="K3129">
            <v>4.0987429792108117</v>
          </cell>
          <cell r="L3129">
            <v>5.9855987838602829</v>
          </cell>
        </row>
        <row r="3130">
          <cell r="E3130">
            <v>44395</v>
          </cell>
          <cell r="F3130">
            <v>61.702380952381425</v>
          </cell>
          <cell r="G3130">
            <v>48.233318241916429</v>
          </cell>
          <cell r="H3130">
            <v>3.0207620393937873</v>
          </cell>
          <cell r="I3130">
            <v>3.6186830068675846</v>
          </cell>
          <cell r="J3130">
            <v>12.984499880455793</v>
          </cell>
          <cell r="K3130">
            <v>4.1262513213531662</v>
          </cell>
          <cell r="L3130">
            <v>6.0257705877788084</v>
          </cell>
        </row>
        <row r="3131">
          <cell r="E3131">
            <v>44396</v>
          </cell>
          <cell r="F3131">
            <v>61.688063492063968</v>
          </cell>
          <cell r="G3131">
            <v>48.129207030195872</v>
          </cell>
          <cell r="H3131">
            <v>3.0409004529897459</v>
          </cell>
          <cell r="I3131">
            <v>3.6428075602467018</v>
          </cell>
          <cell r="J3131">
            <v>13.071063212992165</v>
          </cell>
          <cell r="K3131">
            <v>4.1537596634955207</v>
          </cell>
          <cell r="L3131">
            <v>6.0659423916973338</v>
          </cell>
        </row>
        <row r="3132">
          <cell r="E3132">
            <v>44397</v>
          </cell>
          <cell r="F3132">
            <v>61.673746031746511</v>
          </cell>
          <cell r="G3132">
            <v>48.025095818475315</v>
          </cell>
          <cell r="H3132">
            <v>3.0610388665857045</v>
          </cell>
          <cell r="I3132">
            <v>3.6669321136258191</v>
          </cell>
          <cell r="J3132">
            <v>13.157626545528537</v>
          </cell>
          <cell r="K3132">
            <v>4.1812680056378753</v>
          </cell>
          <cell r="L3132">
            <v>6.1061141956158593</v>
          </cell>
        </row>
        <row r="3133">
          <cell r="E3133">
            <v>44398</v>
          </cell>
          <cell r="F3133">
            <v>61.659428571429054</v>
          </cell>
          <cell r="G3133">
            <v>47.920984606754757</v>
          </cell>
          <cell r="H3133">
            <v>3.081177280181663</v>
          </cell>
          <cell r="I3133">
            <v>3.6910566670049363</v>
          </cell>
          <cell r="J3133">
            <v>13.244189878064908</v>
          </cell>
          <cell r="K3133">
            <v>4.2087763477802298</v>
          </cell>
          <cell r="L3133">
            <v>6.1462859995343848</v>
          </cell>
        </row>
        <row r="3134">
          <cell r="E3134">
            <v>44399</v>
          </cell>
          <cell r="F3134">
            <v>61.645111111111596</v>
          </cell>
          <cell r="G3134">
            <v>47.8168733950342</v>
          </cell>
          <cell r="H3134">
            <v>3.1013156937776216</v>
          </cell>
          <cell r="I3134">
            <v>3.7151812203840535</v>
          </cell>
          <cell r="J3134">
            <v>13.33075321060128</v>
          </cell>
          <cell r="K3134">
            <v>4.2362846899225843</v>
          </cell>
          <cell r="L3134">
            <v>6.1864578034529103</v>
          </cell>
        </row>
        <row r="3135">
          <cell r="E3135">
            <v>44400</v>
          </cell>
          <cell r="F3135">
            <v>61.630793650794139</v>
          </cell>
          <cell r="G3135">
            <v>47.712762183313643</v>
          </cell>
          <cell r="H3135">
            <v>3.1214541073735802</v>
          </cell>
          <cell r="I3135">
            <v>3.7393057737631707</v>
          </cell>
          <cell r="J3135">
            <v>13.417316543137652</v>
          </cell>
          <cell r="K3135">
            <v>4.2637930320649389</v>
          </cell>
          <cell r="L3135">
            <v>6.2266296073714358</v>
          </cell>
        </row>
        <row r="3136">
          <cell r="E3136">
            <v>44401</v>
          </cell>
          <cell r="F3136">
            <v>61.616476190476682</v>
          </cell>
          <cell r="G3136">
            <v>47.608650971593086</v>
          </cell>
          <cell r="H3136">
            <v>3.1415925209695388</v>
          </cell>
          <cell r="I3136">
            <v>3.763430327142288</v>
          </cell>
          <cell r="J3136">
            <v>13.503879875674023</v>
          </cell>
          <cell r="K3136">
            <v>4.2913013742072934</v>
          </cell>
          <cell r="L3136">
            <v>6.2668014112899613</v>
          </cell>
        </row>
        <row r="3137">
          <cell r="E3137">
            <v>44402</v>
          </cell>
          <cell r="F3137">
            <v>61.602158730159225</v>
          </cell>
          <cell r="G3137">
            <v>47.504539759872529</v>
          </cell>
          <cell r="H3137">
            <v>3.1617309345654974</v>
          </cell>
          <cell r="I3137">
            <v>3.7875548805214052</v>
          </cell>
          <cell r="J3137">
            <v>13.590443208210395</v>
          </cell>
          <cell r="K3137">
            <v>4.3188097163496479</v>
          </cell>
          <cell r="L3137">
            <v>6.3069732152084867</v>
          </cell>
        </row>
        <row r="3138">
          <cell r="E3138">
            <v>44403</v>
          </cell>
          <cell r="F3138">
            <v>61.587841269841768</v>
          </cell>
          <cell r="G3138">
            <v>47.400428548151972</v>
          </cell>
          <cell r="H3138">
            <v>3.1818693481614559</v>
          </cell>
          <cell r="I3138">
            <v>3.8116794339005224</v>
          </cell>
          <cell r="J3138">
            <v>13.677006540746767</v>
          </cell>
          <cell r="K3138">
            <v>4.3463180584920025</v>
          </cell>
          <cell r="L3138">
            <v>6.3471450191270122</v>
          </cell>
        </row>
        <row r="3139">
          <cell r="E3139">
            <v>44404</v>
          </cell>
          <cell r="F3139">
            <v>61.57352380952431</v>
          </cell>
          <cell r="G3139">
            <v>47.296317336431414</v>
          </cell>
          <cell r="H3139">
            <v>3.2020077617574145</v>
          </cell>
          <cell r="I3139">
            <v>3.8358039872796397</v>
          </cell>
          <cell r="J3139">
            <v>13.763569873283139</v>
          </cell>
          <cell r="K3139">
            <v>4.373826400634357</v>
          </cell>
          <cell r="L3139">
            <v>6.3873168230455377</v>
          </cell>
        </row>
        <row r="3140">
          <cell r="E3140">
            <v>44405</v>
          </cell>
          <cell r="F3140">
            <v>61.559206349206853</v>
          </cell>
          <cell r="G3140">
            <v>47.192206124710857</v>
          </cell>
          <cell r="H3140">
            <v>3.2221461753533731</v>
          </cell>
          <cell r="I3140">
            <v>3.8599285406587569</v>
          </cell>
          <cell r="J3140">
            <v>13.85013320581951</v>
          </cell>
          <cell r="K3140">
            <v>4.4013347427767116</v>
          </cell>
          <cell r="L3140">
            <v>6.4274886269640632</v>
          </cell>
        </row>
        <row r="3141">
          <cell r="E3141">
            <v>44406</v>
          </cell>
          <cell r="F3141">
            <v>61.544888888889396</v>
          </cell>
          <cell r="G3141">
            <v>47.0880949129903</v>
          </cell>
          <cell r="H3141">
            <v>3.2422845889493317</v>
          </cell>
          <cell r="I3141">
            <v>3.8840530940378741</v>
          </cell>
          <cell r="J3141">
            <v>13.936696538355882</v>
          </cell>
          <cell r="K3141">
            <v>4.4288430849190661</v>
          </cell>
          <cell r="L3141">
            <v>6.4676604308825887</v>
          </cell>
        </row>
        <row r="3142">
          <cell r="E3142">
            <v>44407</v>
          </cell>
          <cell r="F3142">
            <v>61.530571428571939</v>
          </cell>
          <cell r="G3142">
            <v>46.983983701269743</v>
          </cell>
          <cell r="H3142">
            <v>3.2624230025452903</v>
          </cell>
          <cell r="I3142">
            <v>3.9081776474169914</v>
          </cell>
          <cell r="J3142">
            <v>14.023259870892254</v>
          </cell>
          <cell r="K3142">
            <v>4.4563514270614206</v>
          </cell>
          <cell r="L3142">
            <v>6.5078322348011142</v>
          </cell>
        </row>
        <row r="3143">
          <cell r="E3143">
            <v>44408</v>
          </cell>
          <cell r="F3143">
            <v>61.516253968254482</v>
          </cell>
          <cell r="G3143">
            <v>46.879872489549186</v>
          </cell>
          <cell r="H3143">
            <v>3.2825614161412489</v>
          </cell>
          <cell r="I3143">
            <v>3.9323022007961086</v>
          </cell>
          <cell r="J3143">
            <v>14.109823203428626</v>
          </cell>
          <cell r="K3143">
            <v>4.4838597692037752</v>
          </cell>
          <cell r="L3143">
            <v>6.5480040387196397</v>
          </cell>
        </row>
        <row r="3144">
          <cell r="E3144">
            <v>44409</v>
          </cell>
          <cell r="F3144">
            <v>61.501936507937025</v>
          </cell>
          <cell r="G3144">
            <v>46.775761277828629</v>
          </cell>
          <cell r="H3144">
            <v>3.3026998297372074</v>
          </cell>
          <cell r="I3144">
            <v>3.9564267541752258</v>
          </cell>
          <cell r="J3144">
            <v>14.196386535964997</v>
          </cell>
          <cell r="K3144">
            <v>4.5113681113461297</v>
          </cell>
          <cell r="L3144">
            <v>6.5881758426381651</v>
          </cell>
        </row>
        <row r="3145">
          <cell r="E3145">
            <v>44410</v>
          </cell>
          <cell r="F3145">
            <v>61.487619047619567</v>
          </cell>
          <cell r="G3145">
            <v>46.671650066108072</v>
          </cell>
          <cell r="H3145">
            <v>3.322838243333166</v>
          </cell>
          <cell r="I3145">
            <v>3.9805513075543431</v>
          </cell>
          <cell r="J3145">
            <v>14.282949868501369</v>
          </cell>
          <cell r="K3145">
            <v>4.5388764534884842</v>
          </cell>
          <cell r="L3145">
            <v>6.6283476465566906</v>
          </cell>
        </row>
        <row r="3146">
          <cell r="E3146">
            <v>44411</v>
          </cell>
          <cell r="F3146">
            <v>61.47330158730211</v>
          </cell>
          <cell r="G3146">
            <v>46.567538854387514</v>
          </cell>
          <cell r="H3146">
            <v>3.3429766569291246</v>
          </cell>
          <cell r="I3146">
            <v>4.0046758609334603</v>
          </cell>
          <cell r="J3146">
            <v>14.369513201037741</v>
          </cell>
          <cell r="K3146">
            <v>4.5663847956308388</v>
          </cell>
          <cell r="L3146">
            <v>6.6685194504752161</v>
          </cell>
        </row>
        <row r="3147">
          <cell r="E3147">
            <v>44412</v>
          </cell>
          <cell r="F3147">
            <v>61.458984126984653</v>
          </cell>
          <cell r="G3147">
            <v>46.463427642666957</v>
          </cell>
          <cell r="H3147">
            <v>3.3631150705250832</v>
          </cell>
          <cell r="I3147">
            <v>4.0288004143125775</v>
          </cell>
          <cell r="J3147">
            <v>14.456076533574112</v>
          </cell>
          <cell r="K3147">
            <v>4.5938931377731933</v>
          </cell>
          <cell r="L3147">
            <v>6.7086912543937416</v>
          </cell>
        </row>
        <row r="3148">
          <cell r="E3148">
            <v>44413</v>
          </cell>
          <cell r="F3148">
            <v>61.444666666667196</v>
          </cell>
          <cell r="G3148">
            <v>46.3593164309464</v>
          </cell>
          <cell r="H3148">
            <v>3.3832534841210418</v>
          </cell>
          <cell r="I3148">
            <v>4.0529249676916947</v>
          </cell>
          <cell r="J3148">
            <v>14.542639866110484</v>
          </cell>
          <cell r="K3148">
            <v>4.6214014799155478</v>
          </cell>
          <cell r="L3148">
            <v>6.7488630583122671</v>
          </cell>
        </row>
        <row r="3149">
          <cell r="E3149">
            <v>44414</v>
          </cell>
          <cell r="F3149">
            <v>61.430349206349739</v>
          </cell>
          <cell r="G3149">
            <v>46.255205219225843</v>
          </cell>
          <cell r="H3149">
            <v>3.4033918977170003</v>
          </cell>
          <cell r="I3149">
            <v>4.077049521070812</v>
          </cell>
          <cell r="J3149">
            <v>14.629203198646856</v>
          </cell>
          <cell r="K3149">
            <v>4.6489098220579024</v>
          </cell>
          <cell r="L3149">
            <v>6.7890348622307926</v>
          </cell>
        </row>
        <row r="3150">
          <cell r="E3150">
            <v>44415</v>
          </cell>
          <cell r="F3150">
            <v>61.416031746032282</v>
          </cell>
          <cell r="G3150">
            <v>46.151094007505286</v>
          </cell>
          <cell r="H3150">
            <v>3.4235303113129589</v>
          </cell>
          <cell r="I3150">
            <v>4.1011740744499292</v>
          </cell>
          <cell r="J3150">
            <v>14.715766531183228</v>
          </cell>
          <cell r="K3150">
            <v>4.6764181642002569</v>
          </cell>
          <cell r="L3150">
            <v>6.829206666149318</v>
          </cell>
        </row>
        <row r="3151">
          <cell r="E3151">
            <v>44416</v>
          </cell>
          <cell r="F3151">
            <v>61.401714285714824</v>
          </cell>
          <cell r="G3151">
            <v>46.046982795784729</v>
          </cell>
          <cell r="H3151">
            <v>3.4436687249089175</v>
          </cell>
          <cell r="I3151">
            <v>4.1252986278290464</v>
          </cell>
          <cell r="J3151">
            <v>14.802329863719599</v>
          </cell>
          <cell r="K3151">
            <v>4.7039265063426114</v>
          </cell>
          <cell r="L3151">
            <v>6.8693784700678435</v>
          </cell>
        </row>
        <row r="3152">
          <cell r="E3152">
            <v>44417</v>
          </cell>
          <cell r="F3152">
            <v>61.387396825397367</v>
          </cell>
          <cell r="G3152">
            <v>45.942871584064171</v>
          </cell>
          <cell r="H3152">
            <v>3.4638071385048761</v>
          </cell>
          <cell r="I3152">
            <v>4.1494231812081637</v>
          </cell>
          <cell r="J3152">
            <v>14.888893196255971</v>
          </cell>
          <cell r="K3152">
            <v>4.731434848484966</v>
          </cell>
          <cell r="L3152">
            <v>6.909550273986369</v>
          </cell>
        </row>
        <row r="3153">
          <cell r="E3153">
            <v>44418</v>
          </cell>
          <cell r="F3153">
            <v>61.37307936507991</v>
          </cell>
          <cell r="G3153">
            <v>45.838760372343614</v>
          </cell>
          <cell r="H3153">
            <v>3.4839455521008347</v>
          </cell>
          <cell r="I3153">
            <v>4.1735477345872809</v>
          </cell>
          <cell r="J3153">
            <v>14.975456528792343</v>
          </cell>
          <cell r="K3153">
            <v>4.7589431906273205</v>
          </cell>
          <cell r="L3153">
            <v>6.9497220779048945</v>
          </cell>
        </row>
        <row r="3154">
          <cell r="E3154">
            <v>44419</v>
          </cell>
          <cell r="F3154">
            <v>61.358761904762453</v>
          </cell>
          <cell r="G3154">
            <v>45.734649160623057</v>
          </cell>
          <cell r="H3154">
            <v>3.5040839656967933</v>
          </cell>
          <cell r="I3154">
            <v>4.1976722879663981</v>
          </cell>
          <cell r="J3154">
            <v>15.062019861328714</v>
          </cell>
          <cell r="K3154">
            <v>4.7864515327696751</v>
          </cell>
          <cell r="L3154">
            <v>6.98989388182342</v>
          </cell>
        </row>
        <row r="3155">
          <cell r="E3155">
            <v>44420</v>
          </cell>
          <cell r="F3155">
            <v>61.344444444444996</v>
          </cell>
          <cell r="G3155">
            <v>45.6305379489025</v>
          </cell>
          <cell r="H3155">
            <v>3.5242223792927518</v>
          </cell>
          <cell r="I3155">
            <v>4.2217968413455154</v>
          </cell>
          <cell r="J3155">
            <v>15.148583193865086</v>
          </cell>
          <cell r="K3155">
            <v>4.8139598749120296</v>
          </cell>
          <cell r="L3155">
            <v>7.0300656857419455</v>
          </cell>
        </row>
        <row r="3156">
          <cell r="E3156">
            <v>44421</v>
          </cell>
          <cell r="F3156">
            <v>61.330126984127538</v>
          </cell>
          <cell r="G3156">
            <v>45.526426737181943</v>
          </cell>
          <cell r="H3156">
            <v>3.5443607928887104</v>
          </cell>
          <cell r="I3156">
            <v>4.2459213947246326</v>
          </cell>
          <cell r="J3156">
            <v>15.235146526401458</v>
          </cell>
          <cell r="K3156">
            <v>4.8414682170543841</v>
          </cell>
          <cell r="L3156">
            <v>7.0702374896604709</v>
          </cell>
        </row>
        <row r="3157">
          <cell r="E3157">
            <v>44422</v>
          </cell>
          <cell r="F3157">
            <v>61.315809523810081</v>
          </cell>
          <cell r="G3157">
            <v>45.422315525461386</v>
          </cell>
          <cell r="H3157">
            <v>3.564499206484669</v>
          </cell>
          <cell r="I3157">
            <v>4.2700459481037498</v>
          </cell>
          <cell r="J3157">
            <v>15.32170985893783</v>
          </cell>
          <cell r="K3157">
            <v>4.8689765591967387</v>
          </cell>
          <cell r="L3157">
            <v>7.1104092935789964</v>
          </cell>
        </row>
        <row r="3158">
          <cell r="E3158">
            <v>44423</v>
          </cell>
          <cell r="F3158">
            <v>61.301492063492624</v>
          </cell>
          <cell r="G3158">
            <v>45.318204313740829</v>
          </cell>
          <cell r="H3158">
            <v>3.5846376200806276</v>
          </cell>
          <cell r="I3158">
            <v>4.2941705014828671</v>
          </cell>
          <cell r="J3158">
            <v>15.408273191474201</v>
          </cell>
          <cell r="K3158">
            <v>4.8964849013390932</v>
          </cell>
          <cell r="L3158">
            <v>7.1505810974975219</v>
          </cell>
        </row>
        <row r="3159">
          <cell r="E3159">
            <v>44424</v>
          </cell>
          <cell r="F3159">
            <v>61.287174603175167</v>
          </cell>
          <cell r="G3159">
            <v>45.214093102020271</v>
          </cell>
          <cell r="H3159">
            <v>3.6047760336765862</v>
          </cell>
          <cell r="I3159">
            <v>4.3182950548619843</v>
          </cell>
          <cell r="J3159">
            <v>15.494836524010573</v>
          </cell>
          <cell r="K3159">
            <v>4.9239932434814477</v>
          </cell>
          <cell r="L3159">
            <v>7.1907529014160474</v>
          </cell>
        </row>
        <row r="3160">
          <cell r="E3160">
            <v>44425</v>
          </cell>
          <cell r="F3160">
            <v>61.27285714285771</v>
          </cell>
          <cell r="G3160">
            <v>45.109981890299714</v>
          </cell>
          <cell r="H3160">
            <v>3.6249144472725447</v>
          </cell>
          <cell r="I3160">
            <v>4.3424196082411015</v>
          </cell>
          <cell r="J3160">
            <v>15.581399856546945</v>
          </cell>
          <cell r="K3160">
            <v>4.9515015856238023</v>
          </cell>
          <cell r="L3160">
            <v>7.2309247053345729</v>
          </cell>
        </row>
        <row r="3161">
          <cell r="E3161">
            <v>44426</v>
          </cell>
          <cell r="F3161">
            <v>61.258539682540253</v>
          </cell>
          <cell r="G3161">
            <v>45.005870678579157</v>
          </cell>
          <cell r="H3161">
            <v>3.6450528608685033</v>
          </cell>
          <cell r="I3161">
            <v>4.3665441616202187</v>
          </cell>
          <cell r="J3161">
            <v>15.667963189083316</v>
          </cell>
          <cell r="K3161">
            <v>4.9790099277661568</v>
          </cell>
          <cell r="L3161">
            <v>7.2710965092530984</v>
          </cell>
        </row>
        <row r="3162">
          <cell r="E3162">
            <v>44427</v>
          </cell>
          <cell r="F3162">
            <v>61.244222222222795</v>
          </cell>
          <cell r="G3162">
            <v>44.9017594668586</v>
          </cell>
          <cell r="H3162">
            <v>3.6651912744644619</v>
          </cell>
          <cell r="I3162">
            <v>4.390668714999336</v>
          </cell>
          <cell r="J3162">
            <v>15.754526521619688</v>
          </cell>
          <cell r="K3162">
            <v>5.0065182699085113</v>
          </cell>
          <cell r="L3162">
            <v>7.3112683131716238</v>
          </cell>
        </row>
        <row r="3163">
          <cell r="E3163">
            <v>44428</v>
          </cell>
          <cell r="F3163">
            <v>61.229904761905338</v>
          </cell>
          <cell r="G3163">
            <v>44.797648255138043</v>
          </cell>
          <cell r="H3163">
            <v>3.6853296880604205</v>
          </cell>
          <cell r="I3163">
            <v>4.4147932683784532</v>
          </cell>
          <cell r="J3163">
            <v>15.84108985415606</v>
          </cell>
          <cell r="K3163">
            <v>5.0340266120508659</v>
          </cell>
          <cell r="L3163">
            <v>7.3514401170901493</v>
          </cell>
        </row>
        <row r="3164">
          <cell r="E3164">
            <v>44429</v>
          </cell>
          <cell r="F3164">
            <v>61.215587301587881</v>
          </cell>
          <cell r="G3164">
            <v>44.693537043417486</v>
          </cell>
          <cell r="H3164">
            <v>3.7054681016563791</v>
          </cell>
          <cell r="I3164">
            <v>4.4389178217575704</v>
          </cell>
          <cell r="J3164">
            <v>15.927653186692432</v>
          </cell>
          <cell r="K3164">
            <v>5.0615349541932204</v>
          </cell>
          <cell r="L3164">
            <v>7.3916119210086748</v>
          </cell>
        </row>
        <row r="3165">
          <cell r="E3165">
            <v>44430</v>
          </cell>
          <cell r="F3165">
            <v>61.201269841270424</v>
          </cell>
          <cell r="G3165">
            <v>44.589425831696929</v>
          </cell>
          <cell r="H3165">
            <v>3.7256065152523377</v>
          </cell>
          <cell r="I3165">
            <v>4.4630423751366877</v>
          </cell>
          <cell r="J3165">
            <v>16.014216519228803</v>
          </cell>
          <cell r="K3165">
            <v>5.089043296335575</v>
          </cell>
          <cell r="L3165">
            <v>7.4317837249272003</v>
          </cell>
        </row>
        <row r="3166">
          <cell r="E3166">
            <v>44431</v>
          </cell>
          <cell r="F3166">
            <v>61.186952380952967</v>
          </cell>
          <cell r="G3166">
            <v>44.485314619976371</v>
          </cell>
          <cell r="H3166">
            <v>3.7457449288482962</v>
          </cell>
          <cell r="I3166">
            <v>4.4871669285158049</v>
          </cell>
          <cell r="J3166">
            <v>16.100779851765175</v>
          </cell>
          <cell r="K3166">
            <v>5.1165516384779295</v>
          </cell>
          <cell r="L3166">
            <v>7.4719555288457258</v>
          </cell>
        </row>
        <row r="3167">
          <cell r="E3167">
            <v>44432</v>
          </cell>
          <cell r="F3167">
            <v>61.17263492063551</v>
          </cell>
          <cell r="G3167">
            <v>44.381203408255814</v>
          </cell>
          <cell r="H3167">
            <v>3.7658833424442548</v>
          </cell>
          <cell r="I3167">
            <v>4.5112914818949221</v>
          </cell>
          <cell r="J3167">
            <v>16.187343184301547</v>
          </cell>
          <cell r="K3167">
            <v>5.144059980620284</v>
          </cell>
          <cell r="L3167">
            <v>7.5121273327642513</v>
          </cell>
        </row>
        <row r="3168">
          <cell r="E3168">
            <v>44433</v>
          </cell>
          <cell r="F3168">
            <v>61.158317460318052</v>
          </cell>
          <cell r="G3168">
            <v>44.277092196535257</v>
          </cell>
          <cell r="H3168">
            <v>3.7860217560402134</v>
          </cell>
          <cell r="I3168">
            <v>4.5354160352740394</v>
          </cell>
          <cell r="J3168">
            <v>16.273906516837918</v>
          </cell>
          <cell r="K3168">
            <v>5.1715683227626386</v>
          </cell>
          <cell r="L3168">
            <v>7.5522991366827767</v>
          </cell>
        </row>
        <row r="3169">
          <cell r="E3169">
            <v>44434</v>
          </cell>
          <cell r="F3169">
            <v>61.144000000000595</v>
          </cell>
          <cell r="G3169">
            <v>44.1729809848147</v>
          </cell>
          <cell r="H3169">
            <v>3.806160169636172</v>
          </cell>
          <cell r="I3169">
            <v>4.5595405886531566</v>
          </cell>
          <cell r="J3169">
            <v>16.36046984937429</v>
          </cell>
          <cell r="K3169">
            <v>5.1990766649049931</v>
          </cell>
          <cell r="L3169">
            <v>7.5924709406013022</v>
          </cell>
        </row>
        <row r="3170">
          <cell r="E3170">
            <v>44435</v>
          </cell>
          <cell r="F3170">
            <v>61.129682539683138</v>
          </cell>
          <cell r="G3170">
            <v>44.068869773094143</v>
          </cell>
          <cell r="H3170">
            <v>3.8262985832321306</v>
          </cell>
          <cell r="I3170">
            <v>4.5836651420322738</v>
          </cell>
          <cell r="J3170">
            <v>16.447033181910662</v>
          </cell>
          <cell r="K3170">
            <v>5.2265850070473476</v>
          </cell>
          <cell r="L3170">
            <v>7.6326427445198277</v>
          </cell>
        </row>
        <row r="3171">
          <cell r="E3171">
            <v>44436</v>
          </cell>
          <cell r="F3171">
            <v>61.115365079365681</v>
          </cell>
          <cell r="G3171">
            <v>43.964758561373586</v>
          </cell>
          <cell r="H3171">
            <v>3.8464369968280891</v>
          </cell>
          <cell r="I3171">
            <v>4.6077896954113911</v>
          </cell>
          <cell r="J3171">
            <v>16.533596514447034</v>
          </cell>
          <cell r="K3171">
            <v>5.2540933491897022</v>
          </cell>
          <cell r="L3171">
            <v>7.6728145484383532</v>
          </cell>
        </row>
        <row r="3172">
          <cell r="E3172">
            <v>44437</v>
          </cell>
          <cell r="F3172">
            <v>61.101047619048224</v>
          </cell>
          <cell r="G3172">
            <v>43.860647349653028</v>
          </cell>
          <cell r="H3172">
            <v>3.8665754104240477</v>
          </cell>
          <cell r="I3172">
            <v>4.6319142487905083</v>
          </cell>
          <cell r="J3172">
            <v>16.620159846983405</v>
          </cell>
          <cell r="K3172">
            <v>5.2816016913320567</v>
          </cell>
          <cell r="L3172">
            <v>7.7129863523568787</v>
          </cell>
        </row>
        <row r="3173">
          <cell r="E3173">
            <v>44438</v>
          </cell>
          <cell r="F3173">
            <v>61.086730158730767</v>
          </cell>
          <cell r="G3173">
            <v>43.756536137932471</v>
          </cell>
          <cell r="H3173">
            <v>3.8867138240200063</v>
          </cell>
          <cell r="I3173">
            <v>4.6560388021696255</v>
          </cell>
          <cell r="J3173">
            <v>16.706723179519777</v>
          </cell>
          <cell r="K3173">
            <v>5.3091100334744112</v>
          </cell>
          <cell r="L3173">
            <v>7.7531581562754042</v>
          </cell>
        </row>
        <row r="3174">
          <cell r="E3174">
            <v>44439</v>
          </cell>
          <cell r="F3174">
            <v>61.072412698413309</v>
          </cell>
          <cell r="G3174">
            <v>43.652424926211914</v>
          </cell>
          <cell r="H3174">
            <v>3.9068522376159649</v>
          </cell>
          <cell r="I3174">
            <v>4.6801633555487427</v>
          </cell>
          <cell r="J3174">
            <v>16.793286512056149</v>
          </cell>
          <cell r="K3174">
            <v>5.3366183756167658</v>
          </cell>
          <cell r="L3174">
            <v>7.7933299601939297</v>
          </cell>
        </row>
        <row r="3175">
          <cell r="E3175">
            <v>44440</v>
          </cell>
          <cell r="F3175">
            <v>61.058095238095852</v>
          </cell>
          <cell r="G3175">
            <v>43.548313714491357</v>
          </cell>
          <cell r="H3175">
            <v>3.9269906512119235</v>
          </cell>
          <cell r="I3175">
            <v>4.70428790892786</v>
          </cell>
          <cell r="J3175">
            <v>16.87984984459252</v>
          </cell>
          <cell r="K3175">
            <v>5.3641267177591203</v>
          </cell>
          <cell r="L3175">
            <v>7.8335017641124551</v>
          </cell>
        </row>
        <row r="3176">
          <cell r="E3176">
            <v>44441</v>
          </cell>
          <cell r="F3176">
            <v>61.043777777778395</v>
          </cell>
          <cell r="G3176">
            <v>43.4442025027708</v>
          </cell>
          <cell r="H3176">
            <v>3.9471290648078821</v>
          </cell>
          <cell r="I3176">
            <v>4.7284124623069772</v>
          </cell>
          <cell r="J3176">
            <v>16.966413177128892</v>
          </cell>
          <cell r="K3176">
            <v>5.3916350599014748</v>
          </cell>
          <cell r="L3176">
            <v>7.8736735680309806</v>
          </cell>
        </row>
        <row r="3177">
          <cell r="E3177">
            <v>44442</v>
          </cell>
          <cell r="F3177">
            <v>61.029460317460938</v>
          </cell>
          <cell r="G3177">
            <v>43.340091291050243</v>
          </cell>
          <cell r="H3177">
            <v>3.9672674784038406</v>
          </cell>
          <cell r="I3177">
            <v>4.7525370156860944</v>
          </cell>
          <cell r="J3177">
            <v>17.052976509665264</v>
          </cell>
          <cell r="K3177">
            <v>5.4191434020438294</v>
          </cell>
          <cell r="L3177">
            <v>7.9138453719495061</v>
          </cell>
        </row>
        <row r="3178">
          <cell r="E3178">
            <v>44443</v>
          </cell>
          <cell r="F3178">
            <v>61.015142857143481</v>
          </cell>
          <cell r="G3178">
            <v>43.235980079329686</v>
          </cell>
          <cell r="H3178">
            <v>3.9874058919997992</v>
          </cell>
          <cell r="I3178">
            <v>4.7766615690652117</v>
          </cell>
          <cell r="J3178">
            <v>17.139539842201636</v>
          </cell>
          <cell r="K3178">
            <v>5.4466517441861839</v>
          </cell>
          <cell r="L3178">
            <v>7.9540171758680316</v>
          </cell>
        </row>
        <row r="3179">
          <cell r="E3179">
            <v>44444</v>
          </cell>
          <cell r="F3179">
            <v>61.000825396826023</v>
          </cell>
          <cell r="G3179">
            <v>43.131868867609128</v>
          </cell>
          <cell r="H3179">
            <v>4.0075443055957578</v>
          </cell>
          <cell r="I3179">
            <v>4.8007861224443289</v>
          </cell>
          <cell r="J3179">
            <v>17.226103174738007</v>
          </cell>
          <cell r="K3179">
            <v>5.4741600863285385</v>
          </cell>
          <cell r="L3179">
            <v>7.9941889797865571</v>
          </cell>
        </row>
        <row r="3180">
          <cell r="E3180">
            <v>44445</v>
          </cell>
          <cell r="F3180">
            <v>60.986507936508566</v>
          </cell>
          <cell r="G3180">
            <v>43.027757655888571</v>
          </cell>
          <cell r="H3180">
            <v>4.0276827191917164</v>
          </cell>
          <cell r="I3180">
            <v>4.8249106758234461</v>
          </cell>
          <cell r="J3180">
            <v>17.312666507274379</v>
          </cell>
          <cell r="K3180">
            <v>5.501668428470893</v>
          </cell>
          <cell r="L3180">
            <v>8.0343607837050826</v>
          </cell>
        </row>
        <row r="3181">
          <cell r="E3181">
            <v>44446</v>
          </cell>
          <cell r="F3181">
            <v>60.972190476191109</v>
          </cell>
          <cell r="G3181">
            <v>42.923646444168014</v>
          </cell>
          <cell r="H3181">
            <v>4.047821132787675</v>
          </cell>
          <cell r="I3181">
            <v>4.8490352292025634</v>
          </cell>
          <cell r="J3181">
            <v>17.399229839810751</v>
          </cell>
          <cell r="K3181">
            <v>5.5291767706132475</v>
          </cell>
          <cell r="L3181">
            <v>8.074532587623608</v>
          </cell>
        </row>
        <row r="3182">
          <cell r="E3182">
            <v>44447</v>
          </cell>
          <cell r="F3182">
            <v>60.957873015873652</v>
          </cell>
          <cell r="G3182">
            <v>42.819535232447457</v>
          </cell>
          <cell r="H3182">
            <v>4.0679595463836336</v>
          </cell>
          <cell r="I3182">
            <v>4.8731597825816806</v>
          </cell>
          <cell r="J3182">
            <v>17.485793172347122</v>
          </cell>
          <cell r="K3182">
            <v>5.5566851127556021</v>
          </cell>
          <cell r="L3182">
            <v>8.1147043915421335</v>
          </cell>
        </row>
        <row r="3183">
          <cell r="E3183">
            <v>44448</v>
          </cell>
          <cell r="F3183">
            <v>60.943555555556195</v>
          </cell>
          <cell r="G3183">
            <v>42.7154240207269</v>
          </cell>
          <cell r="H3183">
            <v>4.0880979599795921</v>
          </cell>
          <cell r="I3183">
            <v>4.8972843359607978</v>
          </cell>
          <cell r="J3183">
            <v>17.572356504883494</v>
          </cell>
          <cell r="K3183">
            <v>5.5841934548979566</v>
          </cell>
          <cell r="L3183">
            <v>8.154876195460659</v>
          </cell>
        </row>
        <row r="3184">
          <cell r="E3184">
            <v>44449</v>
          </cell>
          <cell r="F3184">
            <v>60.929238095238738</v>
          </cell>
          <cell r="G3184">
            <v>42.611312809006343</v>
          </cell>
          <cell r="H3184">
            <v>4.1082363735755507</v>
          </cell>
          <cell r="I3184">
            <v>4.921408889339915</v>
          </cell>
          <cell r="J3184">
            <v>17.658919837419866</v>
          </cell>
          <cell r="K3184">
            <v>5.6117017970403111</v>
          </cell>
          <cell r="L3184">
            <v>8.1950479993791845</v>
          </cell>
        </row>
        <row r="3185">
          <cell r="E3185">
            <v>44450</v>
          </cell>
          <cell r="F3185">
            <v>60.91492063492128</v>
          </cell>
          <cell r="G3185">
            <v>42.507201597285786</v>
          </cell>
          <cell r="H3185">
            <v>4.1283747871715093</v>
          </cell>
          <cell r="I3185">
            <v>4.9455334427190323</v>
          </cell>
          <cell r="J3185">
            <v>17.745483169956238</v>
          </cell>
          <cell r="K3185">
            <v>5.6392101391826657</v>
          </cell>
          <cell r="L3185">
            <v>8.23521980329771</v>
          </cell>
        </row>
        <row r="3186">
          <cell r="E3186">
            <v>44451</v>
          </cell>
          <cell r="F3186">
            <v>60.900603174603823</v>
          </cell>
          <cell r="G3186">
            <v>42.403090385565228</v>
          </cell>
          <cell r="H3186">
            <v>4.1485132007674679</v>
          </cell>
          <cell r="I3186">
            <v>4.9696579960981495</v>
          </cell>
          <cell r="J3186">
            <v>17.832046502492609</v>
          </cell>
          <cell r="K3186">
            <v>5.6667184813250202</v>
          </cell>
          <cell r="L3186">
            <v>8.2753916072162355</v>
          </cell>
        </row>
        <row r="3187">
          <cell r="E3187">
            <v>44452</v>
          </cell>
          <cell r="F3187">
            <v>60.886285714286366</v>
          </cell>
          <cell r="G3187">
            <v>42.298979173844671</v>
          </cell>
          <cell r="H3187">
            <v>4.1686516143634265</v>
          </cell>
          <cell r="I3187">
            <v>4.9937825494772667</v>
          </cell>
          <cell r="J3187">
            <v>17.918609835028981</v>
          </cell>
          <cell r="K3187">
            <v>5.6942268234673747</v>
          </cell>
          <cell r="L3187">
            <v>8.3155634111347609</v>
          </cell>
        </row>
        <row r="3188">
          <cell r="E3188">
            <v>44453</v>
          </cell>
          <cell r="F3188">
            <v>60.871968253968909</v>
          </cell>
          <cell r="G3188">
            <v>42.194867962124114</v>
          </cell>
          <cell r="H3188">
            <v>4.188790027959385</v>
          </cell>
          <cell r="I3188">
            <v>5.017907102856384</v>
          </cell>
          <cell r="J3188">
            <v>18.005173167565353</v>
          </cell>
          <cell r="K3188">
            <v>5.7217351656097293</v>
          </cell>
          <cell r="L3188">
            <v>8.3557352150532864</v>
          </cell>
        </row>
        <row r="3189">
          <cell r="E3189">
            <v>44454</v>
          </cell>
          <cell r="F3189">
            <v>60.857650793651452</v>
          </cell>
          <cell r="G3189">
            <v>42.090756750403557</v>
          </cell>
          <cell r="H3189">
            <v>4.2089284415553436</v>
          </cell>
          <cell r="I3189">
            <v>5.0420316562355012</v>
          </cell>
          <cell r="J3189">
            <v>18.091736500101725</v>
          </cell>
          <cell r="K3189">
            <v>5.7492435077520838</v>
          </cell>
          <cell r="L3189">
            <v>8.3959070189718119</v>
          </cell>
        </row>
        <row r="3190">
          <cell r="E3190">
            <v>44455</v>
          </cell>
          <cell r="F3190">
            <v>60.843333333333995</v>
          </cell>
          <cell r="G3190">
            <v>41.986645538683</v>
          </cell>
          <cell r="H3190">
            <v>4.2290668551513022</v>
          </cell>
          <cell r="I3190">
            <v>5.0661562096146184</v>
          </cell>
          <cell r="J3190">
            <v>18.178299832638096</v>
          </cell>
          <cell r="K3190">
            <v>5.7767518498944384</v>
          </cell>
          <cell r="L3190">
            <v>8.4360788228903374</v>
          </cell>
        </row>
        <row r="3191">
          <cell r="E3191">
            <v>44456</v>
          </cell>
          <cell r="F3191">
            <v>60.829015873016537</v>
          </cell>
          <cell r="G3191">
            <v>41.882534326962443</v>
          </cell>
          <cell r="H3191">
            <v>4.2492052687472608</v>
          </cell>
          <cell r="I3191">
            <v>5.0902807629937357</v>
          </cell>
          <cell r="J3191">
            <v>18.264863165174468</v>
          </cell>
          <cell r="K3191">
            <v>5.8042601920367929</v>
          </cell>
          <cell r="L3191">
            <v>8.4762506268088629</v>
          </cell>
        </row>
        <row r="3192">
          <cell r="E3192">
            <v>44457</v>
          </cell>
          <cell r="F3192">
            <v>60.81469841269908</v>
          </cell>
          <cell r="G3192">
            <v>41.778423115241885</v>
          </cell>
          <cell r="H3192">
            <v>4.2693436823432194</v>
          </cell>
          <cell r="I3192">
            <v>5.1144053163728529</v>
          </cell>
          <cell r="J3192">
            <v>18.35142649771084</v>
          </cell>
          <cell r="K3192">
            <v>5.8317685341791474</v>
          </cell>
          <cell r="L3192">
            <v>8.5164224307273884</v>
          </cell>
        </row>
        <row r="3193">
          <cell r="E3193">
            <v>44458</v>
          </cell>
          <cell r="F3193">
            <v>60.800380952381623</v>
          </cell>
          <cell r="G3193">
            <v>41.674311903521328</v>
          </cell>
          <cell r="H3193">
            <v>4.289482095939178</v>
          </cell>
          <cell r="I3193">
            <v>5.1385298697519701</v>
          </cell>
          <cell r="J3193">
            <v>18.437989830247211</v>
          </cell>
          <cell r="K3193">
            <v>5.859276876321502</v>
          </cell>
          <cell r="L3193">
            <v>8.5565942346459138</v>
          </cell>
        </row>
        <row r="3194">
          <cell r="E3194">
            <v>44459</v>
          </cell>
          <cell r="F3194">
            <v>60.786063492064166</v>
          </cell>
          <cell r="G3194">
            <v>41.570200691800771</v>
          </cell>
          <cell r="H3194">
            <v>4.3096205095351365</v>
          </cell>
          <cell r="I3194">
            <v>5.1626544231310874</v>
          </cell>
          <cell r="J3194">
            <v>18.524553162783583</v>
          </cell>
          <cell r="K3194">
            <v>5.8867852184638565</v>
          </cell>
          <cell r="L3194">
            <v>8.5967660385644393</v>
          </cell>
        </row>
        <row r="3195">
          <cell r="E3195">
            <v>44460</v>
          </cell>
          <cell r="F3195">
            <v>60.771746031746709</v>
          </cell>
          <cell r="G3195">
            <v>41.466089480080214</v>
          </cell>
          <cell r="H3195">
            <v>4.3297589231310951</v>
          </cell>
          <cell r="I3195">
            <v>5.1867789765102046</v>
          </cell>
          <cell r="J3195">
            <v>18.611116495319955</v>
          </cell>
          <cell r="K3195">
            <v>5.914293560606211</v>
          </cell>
          <cell r="L3195">
            <v>8.6369378424829648</v>
          </cell>
        </row>
        <row r="3196">
          <cell r="E3196">
            <v>44461</v>
          </cell>
          <cell r="F3196">
            <v>60.757428571429251</v>
          </cell>
          <cell r="G3196">
            <v>41.361978268359657</v>
          </cell>
          <cell r="H3196">
            <v>4.3498973367270537</v>
          </cell>
          <cell r="I3196">
            <v>5.2109035298893218</v>
          </cell>
          <cell r="J3196">
            <v>18.697679827856327</v>
          </cell>
          <cell r="K3196">
            <v>5.9418019027485656</v>
          </cell>
          <cell r="L3196">
            <v>8.6771096464014903</v>
          </cell>
        </row>
        <row r="3197">
          <cell r="E3197">
            <v>44462</v>
          </cell>
          <cell r="F3197">
            <v>60.743111111111794</v>
          </cell>
          <cell r="G3197">
            <v>41.2578670566391</v>
          </cell>
          <cell r="H3197">
            <v>4.3700357503230123</v>
          </cell>
          <cell r="I3197">
            <v>5.235028083268439</v>
          </cell>
          <cell r="J3197">
            <v>18.784243160392698</v>
          </cell>
          <cell r="K3197">
            <v>5.9693102448909201</v>
          </cell>
          <cell r="L3197">
            <v>8.7172814503200158</v>
          </cell>
        </row>
        <row r="3198">
          <cell r="E3198">
            <v>44463</v>
          </cell>
          <cell r="F3198">
            <v>60.728793650794337</v>
          </cell>
          <cell r="G3198">
            <v>41.153755844918543</v>
          </cell>
          <cell r="H3198">
            <v>4.3901741639189709</v>
          </cell>
          <cell r="I3198">
            <v>5.2591526366475563</v>
          </cell>
          <cell r="J3198">
            <v>18.87080649292907</v>
          </cell>
          <cell r="K3198">
            <v>5.9968185870332746</v>
          </cell>
          <cell r="L3198">
            <v>8.7574532542385413</v>
          </cell>
        </row>
        <row r="3199">
          <cell r="E3199">
            <v>44464</v>
          </cell>
          <cell r="F3199">
            <v>60.71447619047688</v>
          </cell>
          <cell r="G3199">
            <v>41.049644633197985</v>
          </cell>
          <cell r="H3199">
            <v>4.4103125775149294</v>
          </cell>
          <cell r="I3199">
            <v>5.2832771900266735</v>
          </cell>
          <cell r="J3199">
            <v>18.957369825465442</v>
          </cell>
          <cell r="K3199">
            <v>6.0243269291756292</v>
          </cell>
          <cell r="L3199">
            <v>8.7976250581570667</v>
          </cell>
        </row>
        <row r="3200">
          <cell r="E3200">
            <v>44465</v>
          </cell>
          <cell r="F3200">
            <v>60.700158730159423</v>
          </cell>
          <cell r="G3200">
            <v>40.945533421477428</v>
          </cell>
          <cell r="H3200">
            <v>4.430450991110888</v>
          </cell>
          <cell r="I3200">
            <v>5.3074017434057907</v>
          </cell>
          <cell r="J3200">
            <v>19.043933158001813</v>
          </cell>
          <cell r="K3200">
            <v>6.0518352713179837</v>
          </cell>
          <cell r="L3200">
            <v>8.8377968620755922</v>
          </cell>
        </row>
        <row r="3201">
          <cell r="E3201">
            <v>44466</v>
          </cell>
          <cell r="F3201">
            <v>60.685841269841966</v>
          </cell>
          <cell r="G3201">
            <v>40.841422209756871</v>
          </cell>
          <cell r="H3201">
            <v>4.4505894047068466</v>
          </cell>
          <cell r="I3201">
            <v>5.331526296784908</v>
          </cell>
          <cell r="J3201">
            <v>19.130496490538185</v>
          </cell>
          <cell r="K3201">
            <v>6.0793436134603382</v>
          </cell>
          <cell r="L3201">
            <v>8.8779686659941177</v>
          </cell>
        </row>
        <row r="3202">
          <cell r="E3202">
            <v>44467</v>
          </cell>
          <cell r="F3202">
            <v>60.671523809524508</v>
          </cell>
          <cell r="G3202">
            <v>40.737310998036314</v>
          </cell>
          <cell r="H3202">
            <v>4.4707278183028052</v>
          </cell>
          <cell r="I3202">
            <v>5.3556508501640252</v>
          </cell>
          <cell r="J3202">
            <v>19.217059823074557</v>
          </cell>
          <cell r="K3202">
            <v>6.1068519556026928</v>
          </cell>
          <cell r="L3202">
            <v>8.9181404699126432</v>
          </cell>
        </row>
        <row r="3203">
          <cell r="E3203">
            <v>44468</v>
          </cell>
          <cell r="F3203">
            <v>60.657206349207051</v>
          </cell>
          <cell r="G3203">
            <v>40.633199786315757</v>
          </cell>
          <cell r="H3203">
            <v>4.4908662318987638</v>
          </cell>
          <cell r="I3203">
            <v>5.3797754035431424</v>
          </cell>
          <cell r="J3203">
            <v>19.303623155610929</v>
          </cell>
          <cell r="K3203">
            <v>6.1343602977450473</v>
          </cell>
          <cell r="L3203">
            <v>8.9583122738311687</v>
          </cell>
        </row>
        <row r="3204">
          <cell r="E3204">
            <v>44469</v>
          </cell>
          <cell r="F3204">
            <v>60.642888888889594</v>
          </cell>
          <cell r="G3204">
            <v>40.5290885745952</v>
          </cell>
          <cell r="H3204">
            <v>4.5110046454947224</v>
          </cell>
          <cell r="I3204">
            <v>5.4038999569222597</v>
          </cell>
          <cell r="J3204">
            <v>19.3901864881473</v>
          </cell>
          <cell r="K3204">
            <v>6.1618686398874019</v>
          </cell>
          <cell r="L3204">
            <v>8.9984840777496942</v>
          </cell>
        </row>
        <row r="3205">
          <cell r="E3205">
            <v>44470</v>
          </cell>
          <cell r="F3205">
            <v>60.628571428572137</v>
          </cell>
          <cell r="G3205">
            <v>40.424977362874642</v>
          </cell>
          <cell r="H3205">
            <v>4.5311430590906809</v>
          </cell>
          <cell r="I3205">
            <v>5.4280245103013769</v>
          </cell>
          <cell r="J3205">
            <v>19.476749820683672</v>
          </cell>
          <cell r="K3205">
            <v>6.1893769820297564</v>
          </cell>
          <cell r="L3205">
            <v>9.0386558816682196</v>
          </cell>
        </row>
        <row r="3206">
          <cell r="E3206">
            <v>44471</v>
          </cell>
          <cell r="F3206">
            <v>60.61425396825468</v>
          </cell>
          <cell r="G3206">
            <v>40.320866151154085</v>
          </cell>
          <cell r="H3206">
            <v>4.5512814726866395</v>
          </cell>
          <cell r="I3206">
            <v>5.4521490636804941</v>
          </cell>
          <cell r="J3206">
            <v>19.563313153220044</v>
          </cell>
          <cell r="K3206">
            <v>6.2168853241721109</v>
          </cell>
          <cell r="L3206">
            <v>9.0788276855867451</v>
          </cell>
        </row>
        <row r="3207">
          <cell r="E3207">
            <v>44472</v>
          </cell>
          <cell r="F3207">
            <v>60.599936507937223</v>
          </cell>
          <cell r="G3207">
            <v>40.216754939433528</v>
          </cell>
          <cell r="H3207">
            <v>4.5714198862825981</v>
          </cell>
          <cell r="I3207">
            <v>5.4762736170596114</v>
          </cell>
          <cell r="J3207">
            <v>19.649876485756415</v>
          </cell>
          <cell r="K3207">
            <v>6.2443936663144655</v>
          </cell>
          <cell r="L3207">
            <v>9.1189994895052706</v>
          </cell>
        </row>
        <row r="3208">
          <cell r="E3208">
            <v>44473</v>
          </cell>
          <cell r="F3208">
            <v>60.585619047619765</v>
          </cell>
          <cell r="G3208">
            <v>40.112643727712971</v>
          </cell>
          <cell r="H3208">
            <v>4.5915582998785567</v>
          </cell>
          <cell r="I3208">
            <v>5.5003981704387286</v>
          </cell>
          <cell r="J3208">
            <v>19.736439818292787</v>
          </cell>
          <cell r="K3208">
            <v>6.27190200845682</v>
          </cell>
          <cell r="L3208">
            <v>9.1591712934237961</v>
          </cell>
        </row>
        <row r="3209">
          <cell r="E3209">
            <v>44474</v>
          </cell>
          <cell r="F3209">
            <v>60.571301587302308</v>
          </cell>
          <cell r="G3209">
            <v>40.008532515992414</v>
          </cell>
          <cell r="H3209">
            <v>4.6116967134745153</v>
          </cell>
          <cell r="I3209">
            <v>5.5245227238178458</v>
          </cell>
          <cell r="J3209">
            <v>19.823003150829159</v>
          </cell>
          <cell r="K3209">
            <v>6.2994103505991745</v>
          </cell>
          <cell r="L3209">
            <v>9.1993430973423216</v>
          </cell>
        </row>
        <row r="3210">
          <cell r="E3210">
            <v>44475</v>
          </cell>
          <cell r="F3210">
            <v>60.556984126984851</v>
          </cell>
          <cell r="G3210">
            <v>39.904421304271857</v>
          </cell>
          <cell r="H3210">
            <v>4.6318351270704738</v>
          </cell>
          <cell r="I3210">
            <v>5.548647277196963</v>
          </cell>
          <cell r="J3210">
            <v>19.909566483365531</v>
          </cell>
          <cell r="K3210">
            <v>6.3269186927415291</v>
          </cell>
          <cell r="L3210">
            <v>9.2395149012608471</v>
          </cell>
        </row>
        <row r="3211">
          <cell r="E3211">
            <v>44476</v>
          </cell>
          <cell r="F3211">
            <v>60.542666666667394</v>
          </cell>
          <cell r="G3211">
            <v>39.8003100925513</v>
          </cell>
          <cell r="H3211">
            <v>4.6519735406664324</v>
          </cell>
          <cell r="I3211">
            <v>5.5727718305760803</v>
          </cell>
          <cell r="J3211">
            <v>19.996129815901902</v>
          </cell>
          <cell r="K3211">
            <v>6.3544270348838836</v>
          </cell>
          <cell r="L3211">
            <v>9.2796867051793726</v>
          </cell>
        </row>
        <row r="3212">
          <cell r="E3212">
            <v>44477</v>
          </cell>
          <cell r="F3212">
            <v>60.528349206349937</v>
          </cell>
          <cell r="G3212">
            <v>39.696198880830742</v>
          </cell>
          <cell r="H3212">
            <v>4.672111954262391</v>
          </cell>
          <cell r="I3212">
            <v>5.5968963839551975</v>
          </cell>
          <cell r="J3212">
            <v>20.082693148438274</v>
          </cell>
          <cell r="K3212">
            <v>6.3819353770262381</v>
          </cell>
          <cell r="L3212">
            <v>9.319858509097898</v>
          </cell>
        </row>
        <row r="3213">
          <cell r="E3213">
            <v>44478</v>
          </cell>
          <cell r="F3213">
            <v>60.514031746032479</v>
          </cell>
          <cell r="G3213">
            <v>39.592087669110185</v>
          </cell>
          <cell r="H3213">
            <v>4.6922503678583496</v>
          </cell>
          <cell r="I3213">
            <v>5.6210209373343147</v>
          </cell>
          <cell r="J3213">
            <v>20.169256480974646</v>
          </cell>
          <cell r="K3213">
            <v>6.4094437191685927</v>
          </cell>
          <cell r="L3213">
            <v>9.3600303130164235</v>
          </cell>
        </row>
        <row r="3214">
          <cell r="E3214">
            <v>44479</v>
          </cell>
          <cell r="F3214">
            <v>60.499714285715022</v>
          </cell>
          <cell r="G3214">
            <v>39.487976457389628</v>
          </cell>
          <cell r="H3214">
            <v>4.7123887814543082</v>
          </cell>
          <cell r="I3214">
            <v>5.645145490713432</v>
          </cell>
          <cell r="J3214">
            <v>20.255819813511017</v>
          </cell>
          <cell r="K3214">
            <v>6.4369520613109472</v>
          </cell>
          <cell r="L3214">
            <v>9.400202116934949</v>
          </cell>
        </row>
        <row r="3215">
          <cell r="E3215">
            <v>44480</v>
          </cell>
          <cell r="F3215">
            <v>60.485396825397565</v>
          </cell>
          <cell r="G3215">
            <v>39.383865245669071</v>
          </cell>
          <cell r="H3215">
            <v>4.7325271950502668</v>
          </cell>
          <cell r="I3215">
            <v>5.6692700440925492</v>
          </cell>
          <cell r="J3215">
            <v>20.342383146047389</v>
          </cell>
          <cell r="K3215">
            <v>6.4644604034533018</v>
          </cell>
          <cell r="L3215">
            <v>9.4403739208534745</v>
          </cell>
        </row>
        <row r="3216">
          <cell r="E3216">
            <v>44481</v>
          </cell>
          <cell r="F3216">
            <v>60.471079365080108</v>
          </cell>
          <cell r="G3216">
            <v>39.279754033948514</v>
          </cell>
          <cell r="H3216">
            <v>4.7526656086462253</v>
          </cell>
          <cell r="I3216">
            <v>5.6933945974716664</v>
          </cell>
          <cell r="J3216">
            <v>20.428946478583761</v>
          </cell>
          <cell r="K3216">
            <v>6.4919687455956563</v>
          </cell>
          <cell r="L3216">
            <v>9.480545724772</v>
          </cell>
        </row>
        <row r="3217">
          <cell r="E3217">
            <v>44482</v>
          </cell>
          <cell r="F3217">
            <v>60.456761904762651</v>
          </cell>
          <cell r="G3217">
            <v>39.175642822227957</v>
          </cell>
          <cell r="H3217">
            <v>4.7728040222421839</v>
          </cell>
          <cell r="I3217">
            <v>5.7175191508507837</v>
          </cell>
          <cell r="J3217">
            <v>20.515509811120133</v>
          </cell>
          <cell r="K3217">
            <v>6.5194770877380108</v>
          </cell>
          <cell r="L3217">
            <v>9.5207175286905255</v>
          </cell>
        </row>
        <row r="3218">
          <cell r="E3218">
            <v>44483</v>
          </cell>
          <cell r="F3218">
            <v>60.442444444445194</v>
          </cell>
          <cell r="G3218">
            <v>39.0715316105074</v>
          </cell>
          <cell r="H3218">
            <v>4.7929424358381425</v>
          </cell>
          <cell r="I3218">
            <v>5.7416437042299009</v>
          </cell>
          <cell r="J3218">
            <v>20.602073143656504</v>
          </cell>
          <cell r="K3218">
            <v>6.5469854298803654</v>
          </cell>
          <cell r="L3218">
            <v>9.5608893326090509</v>
          </cell>
        </row>
        <row r="3219">
          <cell r="E3219">
            <v>44484</v>
          </cell>
          <cell r="F3219">
            <v>60.428126984127736</v>
          </cell>
          <cell r="G3219">
            <v>38.967420398786842</v>
          </cell>
          <cell r="H3219">
            <v>4.8130808494341011</v>
          </cell>
          <cell r="I3219">
            <v>5.7657682576090181</v>
          </cell>
          <cell r="J3219">
            <v>20.688636476192876</v>
          </cell>
          <cell r="K3219">
            <v>6.5744937720227199</v>
          </cell>
          <cell r="L3219">
            <v>9.6010611365275764</v>
          </cell>
        </row>
        <row r="3220">
          <cell r="E3220">
            <v>44485</v>
          </cell>
          <cell r="F3220">
            <v>60.413809523810279</v>
          </cell>
          <cell r="G3220">
            <v>38.863309187066285</v>
          </cell>
          <cell r="H3220">
            <v>4.8332192630300597</v>
          </cell>
          <cell r="I3220">
            <v>5.7898928109881354</v>
          </cell>
          <cell r="J3220">
            <v>20.775199808729248</v>
          </cell>
          <cell r="K3220">
            <v>6.6020021141650744</v>
          </cell>
          <cell r="L3220">
            <v>9.6412329404461019</v>
          </cell>
        </row>
        <row r="3221">
          <cell r="E3221">
            <v>44486</v>
          </cell>
          <cell r="F3221">
            <v>60.399492063492822</v>
          </cell>
          <cell r="G3221">
            <v>38.759197975345728</v>
          </cell>
          <cell r="H3221">
            <v>4.8533576766260182</v>
          </cell>
          <cell r="I3221">
            <v>5.8140173643672526</v>
          </cell>
          <cell r="J3221">
            <v>20.861763141265619</v>
          </cell>
          <cell r="K3221">
            <v>6.629510456307429</v>
          </cell>
          <cell r="L3221">
            <v>9.6814047443646274</v>
          </cell>
        </row>
        <row r="3222">
          <cell r="E3222">
            <v>44487</v>
          </cell>
          <cell r="F3222">
            <v>60.385174603175365</v>
          </cell>
          <cell r="G3222">
            <v>38.655086763625171</v>
          </cell>
          <cell r="H3222">
            <v>4.8734960902219768</v>
          </cell>
          <cell r="I3222">
            <v>5.8381419177463698</v>
          </cell>
          <cell r="J3222">
            <v>20.948326473801991</v>
          </cell>
          <cell r="K3222">
            <v>6.6570187984497835</v>
          </cell>
          <cell r="L3222">
            <v>9.7215765482831529</v>
          </cell>
        </row>
        <row r="3223">
          <cell r="E3223">
            <v>44488</v>
          </cell>
          <cell r="F3223">
            <v>60.370857142857908</v>
          </cell>
          <cell r="G3223">
            <v>38.550975551904614</v>
          </cell>
          <cell r="H3223">
            <v>4.8936345038179354</v>
          </cell>
          <cell r="I3223">
            <v>5.862266471125487</v>
          </cell>
          <cell r="J3223">
            <v>21.034889806338363</v>
          </cell>
          <cell r="K3223">
            <v>6.684527140592138</v>
          </cell>
          <cell r="L3223">
            <v>9.7617483522016784</v>
          </cell>
        </row>
        <row r="3224">
          <cell r="E3224">
            <v>44489</v>
          </cell>
          <cell r="F3224">
            <v>60.356539682540451</v>
          </cell>
          <cell r="G3224">
            <v>38.446864340184057</v>
          </cell>
          <cell r="H3224">
            <v>4.913772917413894</v>
          </cell>
          <cell r="I3224">
            <v>5.8863910245046043</v>
          </cell>
          <cell r="J3224">
            <v>21.121453138874735</v>
          </cell>
          <cell r="K3224">
            <v>6.7120354827344926</v>
          </cell>
          <cell r="L3224">
            <v>9.8019201561202038</v>
          </cell>
        </row>
        <row r="3225">
          <cell r="E3225">
            <v>44490</v>
          </cell>
          <cell r="F3225">
            <v>60.342222222222993</v>
          </cell>
          <cell r="G3225">
            <v>38.342753128463499</v>
          </cell>
          <cell r="H3225">
            <v>4.9339113310098526</v>
          </cell>
          <cell r="I3225">
            <v>5.9105155778837215</v>
          </cell>
          <cell r="J3225">
            <v>21.208016471411106</v>
          </cell>
          <cell r="K3225">
            <v>6.7395438248768471</v>
          </cell>
          <cell r="L3225">
            <v>9.8420919600387293</v>
          </cell>
        </row>
        <row r="3226">
          <cell r="E3226">
            <v>44491</v>
          </cell>
          <cell r="F3226">
            <v>60.327904761905536</v>
          </cell>
          <cell r="G3226">
            <v>38.238641916742942</v>
          </cell>
          <cell r="H3226">
            <v>4.9540497446058112</v>
          </cell>
          <cell r="I3226">
            <v>5.9346401312628387</v>
          </cell>
          <cell r="J3226">
            <v>21.294579803947478</v>
          </cell>
          <cell r="K3226">
            <v>6.7670521670192016</v>
          </cell>
          <cell r="L3226">
            <v>9.8822637639572548</v>
          </cell>
        </row>
        <row r="3227">
          <cell r="E3227">
            <v>44492</v>
          </cell>
          <cell r="F3227">
            <v>60.313587301588079</v>
          </cell>
          <cell r="G3227">
            <v>38.134530705022385</v>
          </cell>
          <cell r="H3227">
            <v>4.9741881582017697</v>
          </cell>
          <cell r="I3227">
            <v>5.958764684641956</v>
          </cell>
          <cell r="J3227">
            <v>21.38114313648385</v>
          </cell>
          <cell r="K3227">
            <v>6.7945605091615562</v>
          </cell>
          <cell r="L3227">
            <v>9.9224355678757803</v>
          </cell>
        </row>
        <row r="3228">
          <cell r="E3228">
            <v>44493</v>
          </cell>
          <cell r="F3228">
            <v>60.299269841270622</v>
          </cell>
          <cell r="G3228">
            <v>38.030419493301828</v>
          </cell>
          <cell r="H3228">
            <v>4.9943265717977283</v>
          </cell>
          <cell r="I3228">
            <v>5.9828892380210732</v>
          </cell>
          <cell r="J3228">
            <v>21.467706469020222</v>
          </cell>
          <cell r="K3228">
            <v>6.8220688513039107</v>
          </cell>
          <cell r="L3228">
            <v>9.9626073717943058</v>
          </cell>
        </row>
        <row r="3229">
          <cell r="E3229">
            <v>44494</v>
          </cell>
          <cell r="F3229">
            <v>60.284952380953165</v>
          </cell>
          <cell r="G3229">
            <v>37.926308281581271</v>
          </cell>
          <cell r="H3229">
            <v>5.0144649853936869</v>
          </cell>
          <cell r="I3229">
            <v>6.0070137914001904</v>
          </cell>
          <cell r="J3229">
            <v>21.554269801556593</v>
          </cell>
          <cell r="K3229">
            <v>6.8495771934462653</v>
          </cell>
          <cell r="L3229">
            <v>10.002779175712831</v>
          </cell>
        </row>
        <row r="3230">
          <cell r="E3230">
            <v>44495</v>
          </cell>
          <cell r="F3230">
            <v>60.270634920635707</v>
          </cell>
          <cell r="G3230">
            <v>37.822197069860714</v>
          </cell>
          <cell r="H3230">
            <v>5.0346033989896455</v>
          </cell>
          <cell r="I3230">
            <v>6.0311383447793077</v>
          </cell>
          <cell r="J3230">
            <v>21.640833134092965</v>
          </cell>
          <cell r="K3230">
            <v>6.8770855355886198</v>
          </cell>
          <cell r="L3230">
            <v>10.042950979631357</v>
          </cell>
        </row>
        <row r="3231">
          <cell r="E3231">
            <v>44496</v>
          </cell>
          <cell r="F3231">
            <v>60.25631746031825</v>
          </cell>
          <cell r="G3231">
            <v>37.718085858140157</v>
          </cell>
          <cell r="H3231">
            <v>5.0547418125856041</v>
          </cell>
          <cell r="I3231">
            <v>6.0552628981584249</v>
          </cell>
          <cell r="J3231">
            <v>21.727396466629337</v>
          </cell>
          <cell r="K3231">
            <v>6.9045938777309743</v>
          </cell>
          <cell r="L3231">
            <v>10.083122783549882</v>
          </cell>
        </row>
        <row r="3232">
          <cell r="E3232">
            <v>44497</v>
          </cell>
          <cell r="F3232">
            <v>60.242000000000793</v>
          </cell>
          <cell r="G3232">
            <v>37.613974646419599</v>
          </cell>
          <cell r="H3232">
            <v>5.0748802261815626</v>
          </cell>
          <cell r="I3232">
            <v>6.0793874515375421</v>
          </cell>
          <cell r="J3232">
            <v>21.813959799165708</v>
          </cell>
          <cell r="K3232">
            <v>6.9321022198733289</v>
          </cell>
          <cell r="L3232">
            <v>10.123294587468408</v>
          </cell>
        </row>
        <row r="3233">
          <cell r="E3233">
            <v>44498</v>
          </cell>
          <cell r="F3233">
            <v>60.227682539683336</v>
          </cell>
          <cell r="G3233">
            <v>37.509863434699042</v>
          </cell>
          <cell r="H3233">
            <v>5.0950186397775212</v>
          </cell>
          <cell r="I3233">
            <v>6.1035120049166594</v>
          </cell>
          <cell r="J3233">
            <v>21.90052313170208</v>
          </cell>
          <cell r="K3233">
            <v>6.9596105620156834</v>
          </cell>
          <cell r="L3233">
            <v>10.163466391386933</v>
          </cell>
        </row>
        <row r="3234">
          <cell r="E3234">
            <v>44499</v>
          </cell>
          <cell r="F3234">
            <v>60.213365079365879</v>
          </cell>
          <cell r="G3234">
            <v>37.405752222978485</v>
          </cell>
          <cell r="H3234">
            <v>5.1151570533734798</v>
          </cell>
          <cell r="I3234">
            <v>6.1276365582957766</v>
          </cell>
          <cell r="J3234">
            <v>21.987086464238452</v>
          </cell>
          <cell r="K3234">
            <v>6.9871189041580379</v>
          </cell>
          <cell r="L3234">
            <v>10.203638195305459</v>
          </cell>
        </row>
        <row r="3235">
          <cell r="E3235">
            <v>44500</v>
          </cell>
          <cell r="F3235">
            <v>60.199047619048422</v>
          </cell>
          <cell r="G3235">
            <v>37.301641011257928</v>
          </cell>
          <cell r="H3235">
            <v>5.1352954669694384</v>
          </cell>
          <cell r="I3235">
            <v>6.1517611116748938</v>
          </cell>
          <cell r="J3235">
            <v>22.073649796774824</v>
          </cell>
          <cell r="K3235">
            <v>7.0146272463003925</v>
          </cell>
          <cell r="L3235">
            <v>10.243809999223984</v>
          </cell>
        </row>
        <row r="3236">
          <cell r="E3236">
            <v>44501</v>
          </cell>
          <cell r="F3236">
            <v>60.184730158730964</v>
          </cell>
          <cell r="G3236">
            <v>37.197529799537371</v>
          </cell>
          <cell r="H3236">
            <v>5.155433880565397</v>
          </cell>
          <cell r="I3236">
            <v>6.175885665054011</v>
          </cell>
          <cell r="J3236">
            <v>22.160213129311195</v>
          </cell>
          <cell r="K3236">
            <v>7.042135588442747</v>
          </cell>
          <cell r="L3236">
            <v>10.28398180314251</v>
          </cell>
        </row>
        <row r="3237">
          <cell r="E3237">
            <v>44502</v>
          </cell>
          <cell r="F3237">
            <v>60.170412698413507</v>
          </cell>
          <cell r="G3237">
            <v>37.093418587816814</v>
          </cell>
          <cell r="H3237">
            <v>5.1755722941613556</v>
          </cell>
          <cell r="I3237">
            <v>6.2000102184331283</v>
          </cell>
          <cell r="J3237">
            <v>22.246776461847567</v>
          </cell>
          <cell r="K3237">
            <v>7.0696439305851015</v>
          </cell>
          <cell r="L3237">
            <v>10.324153607061035</v>
          </cell>
        </row>
        <row r="3238">
          <cell r="E3238">
            <v>44503</v>
          </cell>
          <cell r="F3238">
            <v>60.15609523809605</v>
          </cell>
          <cell r="G3238">
            <v>36.989307376096257</v>
          </cell>
          <cell r="H3238">
            <v>5.1957107077573141</v>
          </cell>
          <cell r="I3238">
            <v>6.2241347718122455</v>
          </cell>
          <cell r="J3238">
            <v>22.333339794383939</v>
          </cell>
          <cell r="K3238">
            <v>7.0971522727274561</v>
          </cell>
          <cell r="L3238">
            <v>10.364325410979561</v>
          </cell>
        </row>
        <row r="3239">
          <cell r="E3239">
            <v>44504</v>
          </cell>
          <cell r="F3239">
            <v>60.141777777778593</v>
          </cell>
          <cell r="G3239">
            <v>36.885196164375699</v>
          </cell>
          <cell r="H3239">
            <v>5.2158491213532727</v>
          </cell>
          <cell r="I3239">
            <v>6.2482593251913627</v>
          </cell>
          <cell r="J3239">
            <v>22.41990312692031</v>
          </cell>
          <cell r="K3239">
            <v>7.1246606148698106</v>
          </cell>
          <cell r="L3239">
            <v>10.404497214898086</v>
          </cell>
        </row>
        <row r="3240">
          <cell r="E3240">
            <v>44505</v>
          </cell>
          <cell r="F3240">
            <v>60.127460317461136</v>
          </cell>
          <cell r="G3240">
            <v>36.781084952655142</v>
          </cell>
          <cell r="H3240">
            <v>5.2359875349492313</v>
          </cell>
          <cell r="I3240">
            <v>6.27238387857048</v>
          </cell>
          <cell r="J3240">
            <v>22.506466459456682</v>
          </cell>
          <cell r="K3240">
            <v>7.1521689570121652</v>
          </cell>
          <cell r="L3240">
            <v>10.444669018816612</v>
          </cell>
        </row>
        <row r="3241">
          <cell r="E3241">
            <v>44506</v>
          </cell>
          <cell r="F3241">
            <v>60.113142857143679</v>
          </cell>
          <cell r="G3241">
            <v>36.676973740934585</v>
          </cell>
          <cell r="H3241">
            <v>5.2561259485451899</v>
          </cell>
          <cell r="I3241">
            <v>6.2965084319495972</v>
          </cell>
          <cell r="J3241">
            <v>22.593029791993054</v>
          </cell>
          <cell r="K3241">
            <v>7.1796772991545197</v>
          </cell>
          <cell r="L3241">
            <v>10.484840822735137</v>
          </cell>
        </row>
        <row r="3242">
          <cell r="E3242">
            <v>44507</v>
          </cell>
          <cell r="F3242">
            <v>60.098825396826221</v>
          </cell>
          <cell r="G3242">
            <v>36.572862529214028</v>
          </cell>
          <cell r="H3242">
            <v>5.2762643621411485</v>
          </cell>
          <cell r="I3242">
            <v>6.3206329853287144</v>
          </cell>
          <cell r="J3242">
            <v>22.679593124529426</v>
          </cell>
          <cell r="K3242">
            <v>7.2071856412968742</v>
          </cell>
          <cell r="L3242">
            <v>10.525012626653663</v>
          </cell>
        </row>
        <row r="3243">
          <cell r="E3243">
            <v>44508</v>
          </cell>
          <cell r="F3243">
            <v>60.084507936508764</v>
          </cell>
          <cell r="G3243">
            <v>36.468751317493471</v>
          </cell>
          <cell r="H3243">
            <v>5.296402775737107</v>
          </cell>
          <cell r="I3243">
            <v>6.3447575387078317</v>
          </cell>
          <cell r="J3243">
            <v>22.766156457065797</v>
          </cell>
          <cell r="K3243">
            <v>7.2346939834392288</v>
          </cell>
          <cell r="L3243">
            <v>10.565184430572188</v>
          </cell>
        </row>
        <row r="3244">
          <cell r="E3244">
            <v>44509</v>
          </cell>
          <cell r="F3244">
            <v>60.070190476191307</v>
          </cell>
          <cell r="G3244">
            <v>36.364640105772914</v>
          </cell>
          <cell r="H3244">
            <v>5.3165411893330656</v>
          </cell>
          <cell r="I3244">
            <v>6.3688820920869489</v>
          </cell>
          <cell r="J3244">
            <v>22.852719789602169</v>
          </cell>
          <cell r="K3244">
            <v>7.2622023255815833</v>
          </cell>
          <cell r="L3244">
            <v>10.605356234490714</v>
          </cell>
        </row>
        <row r="3245">
          <cell r="E3245">
            <v>44510</v>
          </cell>
          <cell r="F3245">
            <v>60.05587301587385</v>
          </cell>
          <cell r="G3245">
            <v>36.260528894052356</v>
          </cell>
          <cell r="H3245">
            <v>5.3366796029290242</v>
          </cell>
          <cell r="I3245">
            <v>6.3930066454660661</v>
          </cell>
          <cell r="J3245">
            <v>22.939283122138541</v>
          </cell>
          <cell r="K3245">
            <v>7.2897106677239378</v>
          </cell>
          <cell r="L3245">
            <v>10.645528038409239</v>
          </cell>
        </row>
        <row r="3246">
          <cell r="E3246">
            <v>44511</v>
          </cell>
          <cell r="F3246">
            <v>60.041555555556393</v>
          </cell>
          <cell r="G3246">
            <v>36.156417682331799</v>
          </cell>
          <cell r="H3246">
            <v>5.3568180165249828</v>
          </cell>
          <cell r="I3246">
            <v>6.4171311988451833</v>
          </cell>
          <cell r="J3246">
            <v>23.025846454674912</v>
          </cell>
          <cell r="K3246">
            <v>7.3172190098662924</v>
          </cell>
          <cell r="L3246">
            <v>10.685699842327764</v>
          </cell>
        </row>
        <row r="3247">
          <cell r="E3247">
            <v>44512</v>
          </cell>
          <cell r="F3247">
            <v>60.027238095238936</v>
          </cell>
          <cell r="G3247">
            <v>36.052306470611242</v>
          </cell>
          <cell r="H3247">
            <v>5.3769564301209414</v>
          </cell>
          <cell r="I3247">
            <v>6.4412557522243006</v>
          </cell>
          <cell r="J3247">
            <v>23.112409787211284</v>
          </cell>
          <cell r="K3247">
            <v>7.3447273520086469</v>
          </cell>
          <cell r="L3247">
            <v>10.72587164624629</v>
          </cell>
        </row>
        <row r="3248">
          <cell r="E3248">
            <v>44513</v>
          </cell>
          <cell r="F3248">
            <v>60.012920634921478</v>
          </cell>
          <cell r="G3248">
            <v>35.948195258890685</v>
          </cell>
          <cell r="H3248">
            <v>5.3970948437169</v>
          </cell>
          <cell r="I3248">
            <v>6.4653803056034178</v>
          </cell>
          <cell r="J3248">
            <v>23.198973119747656</v>
          </cell>
          <cell r="K3248">
            <v>7.3722356941510014</v>
          </cell>
          <cell r="L3248">
            <v>10.766043450164815</v>
          </cell>
        </row>
        <row r="3249">
          <cell r="E3249">
            <v>44514</v>
          </cell>
          <cell r="F3249">
            <v>59.998603174604021</v>
          </cell>
          <cell r="G3249">
            <v>35.844084047170128</v>
          </cell>
          <cell r="H3249">
            <v>5.4172332573128585</v>
          </cell>
          <cell r="I3249">
            <v>6.489504858982535</v>
          </cell>
          <cell r="J3249">
            <v>23.285536452284028</v>
          </cell>
          <cell r="K3249">
            <v>7.399744036293356</v>
          </cell>
          <cell r="L3249">
            <v>10.806215254083341</v>
          </cell>
        </row>
        <row r="3250">
          <cell r="E3250">
            <v>44515</v>
          </cell>
          <cell r="F3250">
            <v>59.984285714286564</v>
          </cell>
          <cell r="G3250">
            <v>35.739972835449571</v>
          </cell>
          <cell r="H3250">
            <v>5.4373716709088171</v>
          </cell>
          <cell r="I3250">
            <v>6.5136294123616523</v>
          </cell>
          <cell r="J3250">
            <v>23.372099784820399</v>
          </cell>
          <cell r="K3250">
            <v>7.4272523784357105</v>
          </cell>
          <cell r="L3250">
            <v>10.846387058001866</v>
          </cell>
        </row>
        <row r="3251">
          <cell r="E3251">
            <v>44516</v>
          </cell>
          <cell r="F3251">
            <v>59.969968253969107</v>
          </cell>
          <cell r="G3251">
            <v>35.635861623729014</v>
          </cell>
          <cell r="H3251">
            <v>5.4575100845047757</v>
          </cell>
          <cell r="I3251">
            <v>6.5377539657407695</v>
          </cell>
          <cell r="J3251">
            <v>23.458663117356771</v>
          </cell>
          <cell r="K3251">
            <v>7.454760720578065</v>
          </cell>
          <cell r="L3251">
            <v>10.886558861920392</v>
          </cell>
        </row>
        <row r="3252">
          <cell r="E3252">
            <v>44517</v>
          </cell>
          <cell r="F3252">
            <v>59.95565079365165</v>
          </cell>
          <cell r="G3252">
            <v>35.531750412008456</v>
          </cell>
          <cell r="H3252">
            <v>5.4776484981007343</v>
          </cell>
          <cell r="I3252">
            <v>6.5618785191198867</v>
          </cell>
          <cell r="J3252">
            <v>23.545226449893143</v>
          </cell>
          <cell r="K3252">
            <v>7.4822690627204196</v>
          </cell>
          <cell r="L3252">
            <v>10.926730665838917</v>
          </cell>
        </row>
        <row r="3253">
          <cell r="E3253">
            <v>44518</v>
          </cell>
          <cell r="F3253">
            <v>59.941333333334192</v>
          </cell>
          <cell r="G3253">
            <v>35.427639200287899</v>
          </cell>
          <cell r="H3253">
            <v>5.4977869116966929</v>
          </cell>
          <cell r="I3253">
            <v>6.586003072499004</v>
          </cell>
          <cell r="J3253">
            <v>23.631789782429514</v>
          </cell>
          <cell r="K3253">
            <v>7.5097774048627741</v>
          </cell>
          <cell r="L3253">
            <v>10.966902469757443</v>
          </cell>
        </row>
        <row r="3254">
          <cell r="E3254">
            <v>44519</v>
          </cell>
          <cell r="F3254">
            <v>59.927015873016735</v>
          </cell>
          <cell r="G3254">
            <v>35.323527988567342</v>
          </cell>
          <cell r="H3254">
            <v>5.5179253252926515</v>
          </cell>
          <cell r="I3254">
            <v>6.6101276258781212</v>
          </cell>
          <cell r="J3254">
            <v>23.718353114965886</v>
          </cell>
          <cell r="K3254">
            <v>7.5372857470051287</v>
          </cell>
          <cell r="L3254">
            <v>11.007074273675968</v>
          </cell>
        </row>
        <row r="3255">
          <cell r="E3255">
            <v>44520</v>
          </cell>
          <cell r="F3255">
            <v>59.912698412699278</v>
          </cell>
          <cell r="G3255">
            <v>35.219416776846785</v>
          </cell>
          <cell r="H3255">
            <v>5.53806373888861</v>
          </cell>
          <cell r="I3255">
            <v>6.6342521792572384</v>
          </cell>
          <cell r="J3255">
            <v>23.804916447502258</v>
          </cell>
          <cell r="K3255">
            <v>7.5647940891474832</v>
          </cell>
          <cell r="L3255">
            <v>11.047246077594494</v>
          </cell>
        </row>
        <row r="3256">
          <cell r="E3256">
            <v>44521</v>
          </cell>
          <cell r="F3256">
            <v>59.898380952381821</v>
          </cell>
          <cell r="G3256">
            <v>35.115305565126228</v>
          </cell>
          <cell r="H3256">
            <v>5.5582021524845686</v>
          </cell>
          <cell r="I3256">
            <v>6.6583767326363557</v>
          </cell>
          <cell r="J3256">
            <v>23.89147978003863</v>
          </cell>
          <cell r="K3256">
            <v>7.5923024312898377</v>
          </cell>
          <cell r="L3256">
            <v>11.087417881513019</v>
          </cell>
        </row>
        <row r="3257">
          <cell r="E3257">
            <v>44522</v>
          </cell>
          <cell r="F3257">
            <v>59.884063492064364</v>
          </cell>
          <cell r="G3257">
            <v>35.011194353405671</v>
          </cell>
          <cell r="H3257">
            <v>5.5783405660805272</v>
          </cell>
          <cell r="I3257">
            <v>6.6825012860154729</v>
          </cell>
          <cell r="J3257">
            <v>23.978043112575001</v>
          </cell>
          <cell r="K3257">
            <v>7.6198107734321923</v>
          </cell>
          <cell r="L3257">
            <v>11.127589685431545</v>
          </cell>
        </row>
        <row r="3258">
          <cell r="E3258">
            <v>44523</v>
          </cell>
          <cell r="F3258">
            <v>59.869746031746907</v>
          </cell>
          <cell r="G3258">
            <v>34.907083141685114</v>
          </cell>
          <cell r="H3258">
            <v>5.5984789796764858</v>
          </cell>
          <cell r="I3258">
            <v>6.7066258393945901</v>
          </cell>
          <cell r="J3258">
            <v>24.064606445111373</v>
          </cell>
          <cell r="K3258">
            <v>7.6473191155745468</v>
          </cell>
          <cell r="L3258">
            <v>11.16776148935007</v>
          </cell>
        </row>
        <row r="3259">
          <cell r="E3259">
            <v>44524</v>
          </cell>
          <cell r="F3259">
            <v>59.855428571429449</v>
          </cell>
          <cell r="G3259">
            <v>34.802971929964556</v>
          </cell>
          <cell r="H3259">
            <v>5.6186173932724444</v>
          </cell>
          <cell r="I3259">
            <v>6.7307503927737073</v>
          </cell>
          <cell r="J3259">
            <v>24.151169777647745</v>
          </cell>
          <cell r="K3259">
            <v>7.6748274577169013</v>
          </cell>
          <cell r="L3259">
            <v>11.207933293268596</v>
          </cell>
        </row>
        <row r="3260">
          <cell r="E3260">
            <v>44525</v>
          </cell>
          <cell r="F3260">
            <v>59.841111111111992</v>
          </cell>
          <cell r="G3260">
            <v>34.698860718243999</v>
          </cell>
          <cell r="H3260">
            <v>5.6387558068684029</v>
          </cell>
          <cell r="I3260">
            <v>6.7548749461528246</v>
          </cell>
          <cell r="J3260">
            <v>24.237733110184116</v>
          </cell>
          <cell r="K3260">
            <v>7.7023357998592559</v>
          </cell>
          <cell r="L3260">
            <v>11.248105097187121</v>
          </cell>
        </row>
        <row r="3261">
          <cell r="E3261">
            <v>44526</v>
          </cell>
          <cell r="F3261">
            <v>59.826793650794535</v>
          </cell>
          <cell r="G3261">
            <v>34.594749506523442</v>
          </cell>
          <cell r="H3261">
            <v>5.6588942204643615</v>
          </cell>
          <cell r="I3261">
            <v>6.7789994995319418</v>
          </cell>
          <cell r="J3261">
            <v>24.324296442720488</v>
          </cell>
          <cell r="K3261">
            <v>7.7298441420016104</v>
          </cell>
          <cell r="L3261">
            <v>11.288276901105647</v>
          </cell>
        </row>
        <row r="3262">
          <cell r="E3262">
            <v>44527</v>
          </cell>
          <cell r="F3262">
            <v>59.812476190477078</v>
          </cell>
          <cell r="G3262">
            <v>34.490638294802885</v>
          </cell>
          <cell r="H3262">
            <v>5.6790326340603201</v>
          </cell>
          <cell r="I3262">
            <v>6.803124052911059</v>
          </cell>
          <cell r="J3262">
            <v>24.41085977525686</v>
          </cell>
          <cell r="K3262">
            <v>7.7573524841439649</v>
          </cell>
          <cell r="L3262">
            <v>11.328448705024172</v>
          </cell>
        </row>
        <row r="3263">
          <cell r="E3263">
            <v>44528</v>
          </cell>
          <cell r="F3263">
            <v>59.798158730159621</v>
          </cell>
          <cell r="G3263">
            <v>34.386527083082328</v>
          </cell>
          <cell r="H3263">
            <v>5.6991710476562787</v>
          </cell>
          <cell r="I3263">
            <v>6.8272486062901763</v>
          </cell>
          <cell r="J3263">
            <v>24.497423107793232</v>
          </cell>
          <cell r="K3263">
            <v>7.7848608262863195</v>
          </cell>
          <cell r="L3263">
            <v>11.368620508942698</v>
          </cell>
        </row>
        <row r="3264">
          <cell r="E3264">
            <v>44529</v>
          </cell>
          <cell r="F3264">
            <v>59.783841269842164</v>
          </cell>
          <cell r="G3264">
            <v>34.282415871361771</v>
          </cell>
          <cell r="H3264">
            <v>5.7193094612522373</v>
          </cell>
          <cell r="I3264">
            <v>6.8513731596692935</v>
          </cell>
          <cell r="J3264">
            <v>24.583986440329603</v>
          </cell>
          <cell r="K3264">
            <v>7.812369168428674</v>
          </cell>
          <cell r="L3264">
            <v>11.408792312861223</v>
          </cell>
        </row>
        <row r="3265">
          <cell r="E3265">
            <v>44530</v>
          </cell>
          <cell r="F3265">
            <v>59.769523809524706</v>
          </cell>
          <cell r="G3265">
            <v>34.178304659641213</v>
          </cell>
          <cell r="H3265">
            <v>5.7394478748481959</v>
          </cell>
          <cell r="I3265">
            <v>6.8754977130484107</v>
          </cell>
          <cell r="J3265">
            <v>24.670549772865975</v>
          </cell>
          <cell r="K3265">
            <v>7.8398775105710286</v>
          </cell>
          <cell r="L3265">
            <v>11.448964116779749</v>
          </cell>
        </row>
        <row r="3266">
          <cell r="E3266">
            <v>44531</v>
          </cell>
          <cell r="F3266">
            <v>59.755206349207249</v>
          </cell>
          <cell r="G3266">
            <v>34.074193447920656</v>
          </cell>
          <cell r="H3266">
            <v>5.7595862884441544</v>
          </cell>
          <cell r="I3266">
            <v>6.899622266427528</v>
          </cell>
          <cell r="J3266">
            <v>24.757113105402347</v>
          </cell>
          <cell r="K3266">
            <v>7.8673858527133831</v>
          </cell>
          <cell r="L3266">
            <v>11.489135920698274</v>
          </cell>
        </row>
        <row r="3267">
          <cell r="E3267">
            <v>44532</v>
          </cell>
          <cell r="F3267">
            <v>59.740888888889792</v>
          </cell>
          <cell r="G3267">
            <v>33.970082236200099</v>
          </cell>
          <cell r="H3267">
            <v>5.779724702040113</v>
          </cell>
          <cell r="I3267">
            <v>6.9237468198066452</v>
          </cell>
          <cell r="J3267">
            <v>24.843676437938718</v>
          </cell>
          <cell r="K3267">
            <v>7.8948941948557376</v>
          </cell>
          <cell r="L3267">
            <v>11.5293077246168</v>
          </cell>
        </row>
        <row r="3268">
          <cell r="E3268">
            <v>44533</v>
          </cell>
          <cell r="F3268">
            <v>59.726571428572335</v>
          </cell>
          <cell r="G3268">
            <v>33.865971024479542</v>
          </cell>
          <cell r="H3268">
            <v>5.7998631156360716</v>
          </cell>
          <cell r="I3268">
            <v>6.9478713731857624</v>
          </cell>
          <cell r="J3268">
            <v>24.93023977047509</v>
          </cell>
          <cell r="K3268">
            <v>7.9224025369980922</v>
          </cell>
          <cell r="L3268">
            <v>11.569479528535325</v>
          </cell>
        </row>
        <row r="3269">
          <cell r="E3269">
            <v>44534</v>
          </cell>
          <cell r="F3269">
            <v>59.712253968254878</v>
          </cell>
          <cell r="G3269">
            <v>33.761859812758985</v>
          </cell>
          <cell r="H3269">
            <v>5.8200015292320302</v>
          </cell>
          <cell r="I3269">
            <v>6.9719959265648797</v>
          </cell>
          <cell r="J3269">
            <v>25.016803103011462</v>
          </cell>
          <cell r="K3269">
            <v>7.9499108791404467</v>
          </cell>
          <cell r="L3269">
            <v>11.609651332453851</v>
          </cell>
        </row>
        <row r="3270">
          <cell r="E3270">
            <v>44535</v>
          </cell>
          <cell r="F3270">
            <v>59.69793650793742</v>
          </cell>
          <cell r="G3270">
            <v>33.657748601038428</v>
          </cell>
          <cell r="H3270">
            <v>5.8401399428279888</v>
          </cell>
          <cell r="I3270">
            <v>6.9961204799439969</v>
          </cell>
          <cell r="J3270">
            <v>25.103366435547834</v>
          </cell>
          <cell r="K3270">
            <v>7.9774192212828012</v>
          </cell>
          <cell r="L3270">
            <v>11.649823136372376</v>
          </cell>
        </row>
        <row r="3271">
          <cell r="E3271">
            <v>44536</v>
          </cell>
          <cell r="F3271">
            <v>59.683619047619963</v>
          </cell>
          <cell r="G3271">
            <v>33.553637389317871</v>
          </cell>
          <cell r="H3271">
            <v>5.8602783564239473</v>
          </cell>
          <cell r="I3271">
            <v>7.0202450333231141</v>
          </cell>
          <cell r="J3271">
            <v>25.189929768084205</v>
          </cell>
          <cell r="K3271">
            <v>8.0049275634251558</v>
          </cell>
          <cell r="L3271">
            <v>11.689994940290902</v>
          </cell>
        </row>
        <row r="3272">
          <cell r="E3272">
            <v>44537</v>
          </cell>
          <cell r="F3272">
            <v>59.669301587302506</v>
          </cell>
          <cell r="G3272">
            <v>33.449526177597313</v>
          </cell>
          <cell r="H3272">
            <v>5.8804167700199059</v>
          </cell>
          <cell r="I3272">
            <v>7.0443695867022313</v>
          </cell>
          <cell r="J3272">
            <v>25.276493100620577</v>
          </cell>
          <cell r="K3272">
            <v>8.0324359055675103</v>
          </cell>
          <cell r="L3272">
            <v>11.730166744209427</v>
          </cell>
        </row>
        <row r="3273">
          <cell r="E3273">
            <v>44538</v>
          </cell>
          <cell r="F3273">
            <v>59.654984126985049</v>
          </cell>
          <cell r="G3273">
            <v>33.345414965876756</v>
          </cell>
          <cell r="H3273">
            <v>5.9005551836158645</v>
          </cell>
          <cell r="I3273">
            <v>7.0684941400813486</v>
          </cell>
          <cell r="J3273">
            <v>25.363056433156949</v>
          </cell>
          <cell r="K3273">
            <v>8.0599442477098648</v>
          </cell>
          <cell r="L3273">
            <v>11.770338548127953</v>
          </cell>
        </row>
        <row r="3274">
          <cell r="E3274">
            <v>44539</v>
          </cell>
          <cell r="F3274">
            <v>59.640666666667592</v>
          </cell>
          <cell r="G3274">
            <v>33.241303754156199</v>
          </cell>
          <cell r="H3274">
            <v>5.9206935972118231</v>
          </cell>
          <cell r="I3274">
            <v>7.0926186934604658</v>
          </cell>
          <cell r="J3274">
            <v>25.449619765693321</v>
          </cell>
          <cell r="K3274">
            <v>8.0874525898522194</v>
          </cell>
          <cell r="L3274">
            <v>11.810510352046478</v>
          </cell>
        </row>
        <row r="3275">
          <cell r="E3275">
            <v>44540</v>
          </cell>
          <cell r="F3275">
            <v>59.626349206350135</v>
          </cell>
          <cell r="G3275">
            <v>33.137192542435642</v>
          </cell>
          <cell r="H3275">
            <v>5.9408320108077817</v>
          </cell>
          <cell r="I3275">
            <v>7.116743246839583</v>
          </cell>
          <cell r="J3275">
            <v>25.536183098229692</v>
          </cell>
          <cell r="K3275">
            <v>8.1149609319945739</v>
          </cell>
          <cell r="L3275">
            <v>11.850682155965004</v>
          </cell>
        </row>
        <row r="3276">
          <cell r="E3276">
            <v>44541</v>
          </cell>
          <cell r="F3276">
            <v>59.612031746032677</v>
          </cell>
          <cell r="G3276">
            <v>33.033081330715085</v>
          </cell>
          <cell r="H3276">
            <v>5.9609704244037403</v>
          </cell>
          <cell r="I3276">
            <v>7.1408678002187003</v>
          </cell>
          <cell r="J3276">
            <v>25.622746430766064</v>
          </cell>
          <cell r="K3276">
            <v>8.1424692741369284</v>
          </cell>
          <cell r="L3276">
            <v>11.890853959883529</v>
          </cell>
        </row>
        <row r="3277">
          <cell r="E3277">
            <v>44542</v>
          </cell>
          <cell r="F3277">
            <v>59.59771428571522</v>
          </cell>
          <cell r="G3277">
            <v>32.928970118994528</v>
          </cell>
          <cell r="H3277">
            <v>5.9811088379996988</v>
          </cell>
          <cell r="I3277">
            <v>7.1649923535978175</v>
          </cell>
          <cell r="J3277">
            <v>25.709309763302436</v>
          </cell>
          <cell r="K3277">
            <v>8.169977616279283</v>
          </cell>
          <cell r="L3277">
            <v>11.931025763802054</v>
          </cell>
        </row>
        <row r="3278">
          <cell r="E3278">
            <v>44543</v>
          </cell>
          <cell r="F3278">
            <v>59.583396825397763</v>
          </cell>
          <cell r="G3278">
            <v>32.82485890727397</v>
          </cell>
          <cell r="H3278">
            <v>6.0012472515956574</v>
          </cell>
          <cell r="I3278">
            <v>7.1891169069769347</v>
          </cell>
          <cell r="J3278">
            <v>25.795873095838807</v>
          </cell>
          <cell r="K3278">
            <v>8.1974859584216375</v>
          </cell>
          <cell r="L3278">
            <v>11.97119756772058</v>
          </cell>
        </row>
        <row r="3279">
          <cell r="E3279">
            <v>44544</v>
          </cell>
          <cell r="F3279">
            <v>59.569079365080306</v>
          </cell>
          <cell r="G3279">
            <v>32.720747695553413</v>
          </cell>
          <cell r="H3279">
            <v>6.021385665191616</v>
          </cell>
          <cell r="I3279">
            <v>7.213241460356052</v>
          </cell>
          <cell r="J3279">
            <v>25.882436428375179</v>
          </cell>
          <cell r="K3279">
            <v>8.2249943005639921</v>
          </cell>
          <cell r="L3279">
            <v>12.011369371639105</v>
          </cell>
        </row>
        <row r="3280">
          <cell r="E3280">
            <v>44545</v>
          </cell>
          <cell r="F3280">
            <v>59.554761904762849</v>
          </cell>
          <cell r="G3280">
            <v>32.616636483832856</v>
          </cell>
          <cell r="H3280">
            <v>6.0415240787875746</v>
          </cell>
          <cell r="I3280">
            <v>7.2373660137351692</v>
          </cell>
          <cell r="J3280">
            <v>25.968999760911551</v>
          </cell>
          <cell r="K3280">
            <v>8.2525026427063466</v>
          </cell>
          <cell r="L3280">
            <v>12.051541175557631</v>
          </cell>
        </row>
        <row r="3281">
          <cell r="E3281">
            <v>44546</v>
          </cell>
          <cell r="F3281">
            <v>59.540444444445392</v>
          </cell>
          <cell r="G3281">
            <v>32.512525272112299</v>
          </cell>
          <cell r="H3281">
            <v>6.0616624923835332</v>
          </cell>
          <cell r="I3281">
            <v>7.2614905671142864</v>
          </cell>
          <cell r="J3281">
            <v>26.055563093447923</v>
          </cell>
          <cell r="K3281">
            <v>8.2800109848487011</v>
          </cell>
          <cell r="L3281">
            <v>12.091712979476156</v>
          </cell>
        </row>
        <row r="3282">
          <cell r="E3282">
            <v>44547</v>
          </cell>
          <cell r="F3282">
            <v>59.526126984127934</v>
          </cell>
          <cell r="G3282">
            <v>32.408414060391742</v>
          </cell>
          <cell r="H3282">
            <v>6.0818009059794917</v>
          </cell>
          <cell r="I3282">
            <v>7.2856151204934037</v>
          </cell>
          <cell r="J3282">
            <v>26.142126425984294</v>
          </cell>
          <cell r="K3282">
            <v>8.3075193269910557</v>
          </cell>
          <cell r="L3282">
            <v>12.131884783394682</v>
          </cell>
        </row>
        <row r="3283">
          <cell r="E3283">
            <v>44548</v>
          </cell>
          <cell r="F3283">
            <v>59.511809523810477</v>
          </cell>
          <cell r="G3283">
            <v>32.304302848671185</v>
          </cell>
          <cell r="H3283">
            <v>6.1019393195754503</v>
          </cell>
          <cell r="I3283">
            <v>7.3097396738725209</v>
          </cell>
          <cell r="J3283">
            <v>26.228689758520666</v>
          </cell>
          <cell r="K3283">
            <v>8.3350276691334102</v>
          </cell>
          <cell r="L3283">
            <v>12.172056587313207</v>
          </cell>
        </row>
        <row r="3284">
          <cell r="E3284">
            <v>44549</v>
          </cell>
          <cell r="F3284">
            <v>59.49749206349302</v>
          </cell>
          <cell r="G3284">
            <v>32.200191636950628</v>
          </cell>
          <cell r="H3284">
            <v>6.1220777331714089</v>
          </cell>
          <cell r="I3284">
            <v>7.3338642272516381</v>
          </cell>
          <cell r="J3284">
            <v>26.315253091057038</v>
          </cell>
          <cell r="K3284">
            <v>8.3625360112757647</v>
          </cell>
          <cell r="L3284">
            <v>12.212228391231733</v>
          </cell>
        </row>
        <row r="3285">
          <cell r="E3285">
            <v>44550</v>
          </cell>
          <cell r="F3285">
            <v>59.483174603175563</v>
          </cell>
          <cell r="G3285">
            <v>32.09608042523007</v>
          </cell>
          <cell r="H3285">
            <v>6.1422161467673675</v>
          </cell>
          <cell r="I3285">
            <v>7.3579887806307553</v>
          </cell>
          <cell r="J3285">
            <v>26.401816423593409</v>
          </cell>
          <cell r="K3285">
            <v>8.3900443534181193</v>
          </cell>
          <cell r="L3285">
            <v>12.252400195150258</v>
          </cell>
        </row>
        <row r="3286">
          <cell r="E3286">
            <v>44551</v>
          </cell>
          <cell r="F3286">
            <v>59.468857142858106</v>
          </cell>
          <cell r="G3286">
            <v>31.99196921350951</v>
          </cell>
          <cell r="H3286">
            <v>6.1623545603633296</v>
          </cell>
          <cell r="I3286">
            <v>7.3821133340098726</v>
          </cell>
          <cell r="J3286">
            <v>26.488379756129781</v>
          </cell>
          <cell r="K3286">
            <v>8.4175526955604738</v>
          </cell>
          <cell r="L3286">
            <v>12.292571999068784</v>
          </cell>
        </row>
        <row r="3287">
          <cell r="E3287">
            <v>44552</v>
          </cell>
          <cell r="F3287">
            <v>59.454539682540648</v>
          </cell>
          <cell r="G3287">
            <v>31.887858001788949</v>
          </cell>
          <cell r="H3287">
            <v>6.1824929739592918</v>
          </cell>
          <cell r="I3287">
            <v>7.4062378873889898</v>
          </cell>
          <cell r="J3287">
            <v>26.574943088666153</v>
          </cell>
          <cell r="K3287">
            <v>8.4450610377028283</v>
          </cell>
          <cell r="L3287">
            <v>12.332743802987309</v>
          </cell>
        </row>
        <row r="3288">
          <cell r="E3288">
            <v>44553</v>
          </cell>
          <cell r="F3288">
            <v>59.440222222223191</v>
          </cell>
          <cell r="G3288">
            <v>31.783746790068388</v>
          </cell>
          <cell r="H3288">
            <v>6.2026313875552539</v>
          </cell>
          <cell r="I3288">
            <v>7.430362440768107</v>
          </cell>
          <cell r="J3288">
            <v>26.661506421202525</v>
          </cell>
          <cell r="K3288">
            <v>8.4725693798451829</v>
          </cell>
          <cell r="L3288">
            <v>12.372915606905835</v>
          </cell>
        </row>
        <row r="3289">
          <cell r="E3289">
            <v>44554</v>
          </cell>
          <cell r="F3289">
            <v>59.425904761905734</v>
          </cell>
          <cell r="G3289">
            <v>31.679635578347828</v>
          </cell>
          <cell r="H3289">
            <v>6.222769801151216</v>
          </cell>
          <cell r="I3289">
            <v>7.4544869941472243</v>
          </cell>
          <cell r="J3289">
            <v>26.748069753738896</v>
          </cell>
          <cell r="K3289">
            <v>8.5000777219875374</v>
          </cell>
          <cell r="L3289">
            <v>12.41308741082436</v>
          </cell>
        </row>
        <row r="3290">
          <cell r="E3290">
            <v>44555</v>
          </cell>
          <cell r="F3290">
            <v>59.411587301588277</v>
          </cell>
          <cell r="G3290">
            <v>31.575524366627267</v>
          </cell>
          <cell r="H3290">
            <v>6.2429082147471782</v>
          </cell>
          <cell r="I3290">
            <v>7.4786115475263415</v>
          </cell>
          <cell r="J3290">
            <v>26.834633086275268</v>
          </cell>
          <cell r="K3290">
            <v>8.527586064129892</v>
          </cell>
          <cell r="L3290">
            <v>12.453259214742886</v>
          </cell>
        </row>
        <row r="3291">
          <cell r="E3291">
            <v>44556</v>
          </cell>
          <cell r="F3291">
            <v>59.39726984127082</v>
          </cell>
          <cell r="G3291">
            <v>31.471413154906706</v>
          </cell>
          <cell r="H3291">
            <v>6.2630466283431403</v>
          </cell>
          <cell r="I3291">
            <v>7.5027361009054587</v>
          </cell>
          <cell r="J3291">
            <v>26.92119641881164</v>
          </cell>
          <cell r="K3291">
            <v>8.5550944062722465</v>
          </cell>
          <cell r="L3291">
            <v>12.493431018661411</v>
          </cell>
        </row>
        <row r="3292">
          <cell r="E3292">
            <v>44557</v>
          </cell>
          <cell r="F3292">
            <v>59.382952380953363</v>
          </cell>
          <cell r="G3292">
            <v>31.367301943186146</v>
          </cell>
          <cell r="H3292">
            <v>6.2831850419391024</v>
          </cell>
          <cell r="I3292">
            <v>7.526860654284576</v>
          </cell>
          <cell r="J3292">
            <v>27.007759751348011</v>
          </cell>
          <cell r="K3292">
            <v>8.582602748414601</v>
          </cell>
          <cell r="L3292">
            <v>12.533602822579937</v>
          </cell>
        </row>
        <row r="3293">
          <cell r="E3293">
            <v>44558</v>
          </cell>
          <cell r="F3293">
            <v>59.368634920635905</v>
          </cell>
          <cell r="G3293">
            <v>31.263190731465585</v>
          </cell>
          <cell r="H3293">
            <v>6.3033234555350646</v>
          </cell>
          <cell r="I3293">
            <v>7.5509852076636932</v>
          </cell>
          <cell r="J3293">
            <v>27.094323083884383</v>
          </cell>
          <cell r="K3293">
            <v>8.6101110905569556</v>
          </cell>
          <cell r="L3293">
            <v>12.573774626498462</v>
          </cell>
        </row>
        <row r="3294">
          <cell r="E3294">
            <v>44559</v>
          </cell>
          <cell r="F3294">
            <v>59.354317460318448</v>
          </cell>
          <cell r="G3294">
            <v>31.159079519745024</v>
          </cell>
          <cell r="H3294">
            <v>6.3234618691310267</v>
          </cell>
          <cell r="I3294">
            <v>7.5751097610428104</v>
          </cell>
          <cell r="J3294">
            <v>27.180886416420755</v>
          </cell>
          <cell r="K3294">
            <v>8.6376194326993101</v>
          </cell>
          <cell r="L3294">
            <v>12.613946430416988</v>
          </cell>
        </row>
        <row r="3295">
          <cell r="E3295">
            <v>44560</v>
          </cell>
          <cell r="F3295">
            <v>59.340000000000991</v>
          </cell>
          <cell r="G3295">
            <v>31.054968308024463</v>
          </cell>
          <cell r="H3295">
            <v>6.3436002827269888</v>
          </cell>
          <cell r="I3295">
            <v>7.5992343144219276</v>
          </cell>
          <cell r="J3295">
            <v>27.267449748957127</v>
          </cell>
          <cell r="K3295">
            <v>8.6651277748416646</v>
          </cell>
          <cell r="L3295">
            <v>12.654118234335513</v>
          </cell>
        </row>
        <row r="3296">
          <cell r="E3296">
            <v>44561</v>
          </cell>
          <cell r="F3296">
            <v>59.34</v>
          </cell>
          <cell r="G3296">
            <v>31.054968308023582</v>
          </cell>
          <cell r="H3296">
            <v>6.343600282728687</v>
          </cell>
          <cell r="I3296">
            <v>7.5992343144207624</v>
          </cell>
          <cell r="J3296">
            <v>27.267449748958938</v>
          </cell>
          <cell r="K3296">
            <v>8.6651277748413094</v>
          </cell>
          <cell r="L3296">
            <v>12.654118234336508</v>
          </cell>
        </row>
        <row r="3297">
          <cell r="E3297">
            <v>44562</v>
          </cell>
          <cell r="F3297">
            <v>59.330958904109593</v>
          </cell>
          <cell r="G3297">
            <v>31.024068190383304</v>
          </cell>
          <cell r="H3297">
            <v>6.3466368364082228</v>
          </cell>
          <cell r="I3297">
            <v>7.6057062119400172</v>
          </cell>
          <cell r="J3297">
            <v>27.291556312180518</v>
          </cell>
          <cell r="K3297">
            <v>8.6726608150883351</v>
          </cell>
          <cell r="L3297">
            <v>12.663537449093411</v>
          </cell>
        </row>
        <row r="3298">
          <cell r="E3298">
            <v>44563</v>
          </cell>
          <cell r="F3298">
            <v>59.321917808219183</v>
          </cell>
          <cell r="G3298">
            <v>30.993168072743025</v>
          </cell>
          <cell r="H3298">
            <v>6.3496733900877587</v>
          </cell>
          <cell r="I3298">
            <v>7.612178109459272</v>
          </cell>
          <cell r="J3298">
            <v>27.315662875402097</v>
          </cell>
          <cell r="K3298">
            <v>8.6801938553353608</v>
          </cell>
          <cell r="L3298">
            <v>12.672956663850314</v>
          </cell>
        </row>
        <row r="3299">
          <cell r="E3299">
            <v>44564</v>
          </cell>
          <cell r="F3299">
            <v>59.312876712328773</v>
          </cell>
          <cell r="G3299">
            <v>30.962267955102746</v>
          </cell>
          <cell r="H3299">
            <v>6.3527099437672945</v>
          </cell>
          <cell r="I3299">
            <v>7.6186500069785268</v>
          </cell>
          <cell r="J3299">
            <v>27.339769438623676</v>
          </cell>
          <cell r="K3299">
            <v>8.6877268955823865</v>
          </cell>
          <cell r="L3299">
            <v>12.682375878607218</v>
          </cell>
        </row>
        <row r="3300">
          <cell r="E3300">
            <v>44565</v>
          </cell>
          <cell r="F3300">
            <v>59.303835616438363</v>
          </cell>
          <cell r="G3300">
            <v>30.931367837462467</v>
          </cell>
          <cell r="H3300">
            <v>6.3557464974468303</v>
          </cell>
          <cell r="I3300">
            <v>7.6251219044977816</v>
          </cell>
          <cell r="J3300">
            <v>27.363876001845256</v>
          </cell>
          <cell r="K3300">
            <v>8.6952599358294123</v>
          </cell>
          <cell r="L3300">
            <v>12.691795093364121</v>
          </cell>
        </row>
        <row r="3301">
          <cell r="E3301">
            <v>44566</v>
          </cell>
          <cell r="F3301">
            <v>59.294794520547953</v>
          </cell>
          <cell r="G3301">
            <v>30.900467719822188</v>
          </cell>
          <cell r="H3301">
            <v>6.3587830511263661</v>
          </cell>
          <cell r="I3301">
            <v>7.6315938020170364</v>
          </cell>
          <cell r="J3301">
            <v>27.387982565066835</v>
          </cell>
          <cell r="K3301">
            <v>8.702792976076438</v>
          </cell>
          <cell r="L3301">
            <v>12.701214308121024</v>
          </cell>
        </row>
        <row r="3302">
          <cell r="E3302">
            <v>44567</v>
          </cell>
          <cell r="F3302">
            <v>59.285753424657543</v>
          </cell>
          <cell r="G3302">
            <v>30.86956760218191</v>
          </cell>
          <cell r="H3302">
            <v>6.3618196048059019</v>
          </cell>
          <cell r="I3302">
            <v>7.6380656995362912</v>
          </cell>
          <cell r="J3302">
            <v>27.412089128288414</v>
          </cell>
          <cell r="K3302">
            <v>8.7103260163234637</v>
          </cell>
          <cell r="L3302">
            <v>12.710633522877927</v>
          </cell>
        </row>
        <row r="3303">
          <cell r="E3303">
            <v>44568</v>
          </cell>
          <cell r="F3303">
            <v>59.276712328767132</v>
          </cell>
          <cell r="G3303">
            <v>30.838667484541631</v>
          </cell>
          <cell r="H3303">
            <v>6.3648561584854377</v>
          </cell>
          <cell r="I3303">
            <v>7.644537597055546</v>
          </cell>
          <cell r="J3303">
            <v>27.436195691509994</v>
          </cell>
          <cell r="K3303">
            <v>8.7178590565704894</v>
          </cell>
          <cell r="L3303">
            <v>12.72005273763483</v>
          </cell>
        </row>
        <row r="3304">
          <cell r="E3304">
            <v>44569</v>
          </cell>
          <cell r="F3304">
            <v>59.267671232876722</v>
          </cell>
          <cell r="G3304">
            <v>30.807767366901352</v>
          </cell>
          <cell r="H3304">
            <v>6.3678927121649735</v>
          </cell>
          <cell r="I3304">
            <v>7.6510094945748008</v>
          </cell>
          <cell r="J3304">
            <v>27.460302254731573</v>
          </cell>
          <cell r="K3304">
            <v>8.7253920968175152</v>
          </cell>
          <cell r="L3304">
            <v>12.729471952391734</v>
          </cell>
        </row>
        <row r="3305">
          <cell r="E3305">
            <v>44570</v>
          </cell>
          <cell r="F3305">
            <v>59.258630136986312</v>
          </cell>
          <cell r="G3305">
            <v>30.776867249261073</v>
          </cell>
          <cell r="H3305">
            <v>6.3709292658445094</v>
          </cell>
          <cell r="I3305">
            <v>7.6574813920940556</v>
          </cell>
          <cell r="J3305">
            <v>27.484408817953152</v>
          </cell>
          <cell r="K3305">
            <v>8.7329251370645409</v>
          </cell>
          <cell r="L3305">
            <v>12.738891167148637</v>
          </cell>
        </row>
        <row r="3306">
          <cell r="E3306">
            <v>44571</v>
          </cell>
          <cell r="F3306">
            <v>59.249589041095902</v>
          </cell>
          <cell r="G3306">
            <v>30.745967131620795</v>
          </cell>
          <cell r="H3306">
            <v>6.3739658195240452</v>
          </cell>
          <cell r="I3306">
            <v>7.6639532896133105</v>
          </cell>
          <cell r="J3306">
            <v>27.508515381174732</v>
          </cell>
          <cell r="K3306">
            <v>8.7404581773115666</v>
          </cell>
          <cell r="L3306">
            <v>12.74831038190554</v>
          </cell>
        </row>
        <row r="3307">
          <cell r="E3307">
            <v>44572</v>
          </cell>
          <cell r="F3307">
            <v>59.240547945205492</v>
          </cell>
          <cell r="G3307">
            <v>30.715067013980516</v>
          </cell>
          <cell r="H3307">
            <v>6.377002373203581</v>
          </cell>
          <cell r="I3307">
            <v>7.6704251871325653</v>
          </cell>
          <cell r="J3307">
            <v>27.532621944396311</v>
          </cell>
          <cell r="K3307">
            <v>8.7479912175585923</v>
          </cell>
          <cell r="L3307">
            <v>12.757729596662443</v>
          </cell>
        </row>
        <row r="3308">
          <cell r="E3308">
            <v>44573</v>
          </cell>
          <cell r="F3308">
            <v>59.231506849315082</v>
          </cell>
          <cell r="G3308">
            <v>30.684166896340237</v>
          </cell>
          <cell r="H3308">
            <v>6.3800389268831168</v>
          </cell>
          <cell r="I3308">
            <v>7.6768970846518201</v>
          </cell>
          <cell r="J3308">
            <v>27.556728507617891</v>
          </cell>
          <cell r="K3308">
            <v>8.755524257805618</v>
          </cell>
          <cell r="L3308">
            <v>12.767148811419347</v>
          </cell>
        </row>
        <row r="3309">
          <cell r="E3309">
            <v>44574</v>
          </cell>
          <cell r="F3309">
            <v>59.222465753424672</v>
          </cell>
          <cell r="G3309">
            <v>30.653266778699958</v>
          </cell>
          <cell r="H3309">
            <v>6.3830754805626526</v>
          </cell>
          <cell r="I3309">
            <v>7.6833689821710749</v>
          </cell>
          <cell r="J3309">
            <v>27.58083507083947</v>
          </cell>
          <cell r="K3309">
            <v>8.7630572980526438</v>
          </cell>
          <cell r="L3309">
            <v>12.77656802617625</v>
          </cell>
        </row>
        <row r="3310">
          <cell r="E3310">
            <v>44575</v>
          </cell>
          <cell r="F3310">
            <v>59.213424657534262</v>
          </cell>
          <cell r="G3310">
            <v>30.622366661059679</v>
          </cell>
          <cell r="H3310">
            <v>6.3861120342421884</v>
          </cell>
          <cell r="I3310">
            <v>7.6898408796903297</v>
          </cell>
          <cell r="J3310">
            <v>27.604941634061049</v>
          </cell>
          <cell r="K3310">
            <v>8.7705903382996695</v>
          </cell>
          <cell r="L3310">
            <v>12.785987240933153</v>
          </cell>
        </row>
        <row r="3311">
          <cell r="E3311">
            <v>44576</v>
          </cell>
          <cell r="F3311">
            <v>59.204383561643851</v>
          </cell>
          <cell r="G3311">
            <v>30.591466543419401</v>
          </cell>
          <cell r="H3311">
            <v>6.3891485879217242</v>
          </cell>
          <cell r="I3311">
            <v>7.6963127772095845</v>
          </cell>
          <cell r="J3311">
            <v>27.629048197282629</v>
          </cell>
          <cell r="K3311">
            <v>8.7781233785466952</v>
          </cell>
          <cell r="L3311">
            <v>12.795406455690056</v>
          </cell>
        </row>
        <row r="3312">
          <cell r="E3312">
            <v>44577</v>
          </cell>
          <cell r="F3312">
            <v>59.195342465753441</v>
          </cell>
          <cell r="G3312">
            <v>30.560566425779122</v>
          </cell>
          <cell r="H3312">
            <v>6.3921851416012601</v>
          </cell>
          <cell r="I3312">
            <v>7.7027846747288393</v>
          </cell>
          <cell r="J3312">
            <v>27.653154760504208</v>
          </cell>
          <cell r="K3312">
            <v>8.7856564187937209</v>
          </cell>
          <cell r="L3312">
            <v>12.804825670446959</v>
          </cell>
        </row>
        <row r="3313">
          <cell r="E3313">
            <v>44578</v>
          </cell>
          <cell r="F3313">
            <v>59.186301369863031</v>
          </cell>
          <cell r="G3313">
            <v>30.529666308138843</v>
          </cell>
          <cell r="H3313">
            <v>6.3952216952807959</v>
          </cell>
          <cell r="I3313">
            <v>7.7092565722480941</v>
          </cell>
          <cell r="J3313">
            <v>27.677261323725787</v>
          </cell>
          <cell r="K3313">
            <v>8.7931894590407467</v>
          </cell>
          <cell r="L3313">
            <v>12.814244885203863</v>
          </cell>
        </row>
        <row r="3314">
          <cell r="E3314">
            <v>44579</v>
          </cell>
          <cell r="F3314">
            <v>59.177260273972621</v>
          </cell>
          <cell r="G3314">
            <v>30.498766190498564</v>
          </cell>
          <cell r="H3314">
            <v>6.3982582489603317</v>
          </cell>
          <cell r="I3314">
            <v>7.7157284697673489</v>
          </cell>
          <cell r="J3314">
            <v>27.701367886947367</v>
          </cell>
          <cell r="K3314">
            <v>8.8007224992877724</v>
          </cell>
          <cell r="L3314">
            <v>12.823664099960766</v>
          </cell>
        </row>
        <row r="3315">
          <cell r="E3315">
            <v>44580</v>
          </cell>
          <cell r="F3315">
            <v>59.168219178082211</v>
          </cell>
          <cell r="G3315">
            <v>30.467866072858286</v>
          </cell>
          <cell r="H3315">
            <v>6.4012948026398675</v>
          </cell>
          <cell r="I3315">
            <v>7.7222003672866038</v>
          </cell>
          <cell r="J3315">
            <v>27.725474450168946</v>
          </cell>
          <cell r="K3315">
            <v>8.8082555395347981</v>
          </cell>
          <cell r="L3315">
            <v>12.833083314717669</v>
          </cell>
        </row>
        <row r="3316">
          <cell r="E3316">
            <v>44581</v>
          </cell>
          <cell r="F3316">
            <v>59.159178082191801</v>
          </cell>
          <cell r="G3316">
            <v>30.436965955218007</v>
          </cell>
          <cell r="H3316">
            <v>6.4043313563194033</v>
          </cell>
          <cell r="I3316">
            <v>7.7286722648058586</v>
          </cell>
          <cell r="J3316">
            <v>27.749581013390525</v>
          </cell>
          <cell r="K3316">
            <v>8.8157885797818238</v>
          </cell>
          <cell r="L3316">
            <v>12.842502529474572</v>
          </cell>
        </row>
        <row r="3317">
          <cell r="E3317">
            <v>44582</v>
          </cell>
          <cell r="F3317">
            <v>59.150136986301391</v>
          </cell>
          <cell r="G3317">
            <v>30.406065837577728</v>
          </cell>
          <cell r="H3317">
            <v>6.4073679099989391</v>
          </cell>
          <cell r="I3317">
            <v>7.7351441623251134</v>
          </cell>
          <cell r="J3317">
            <v>27.773687576612105</v>
          </cell>
          <cell r="K3317">
            <v>8.8233216200288496</v>
          </cell>
          <cell r="L3317">
            <v>12.851921744231475</v>
          </cell>
        </row>
        <row r="3318">
          <cell r="E3318">
            <v>44583</v>
          </cell>
          <cell r="F3318">
            <v>59.14109589041098</v>
          </cell>
          <cell r="G3318">
            <v>30.375165719937449</v>
          </cell>
          <cell r="H3318">
            <v>6.4104044636784749</v>
          </cell>
          <cell r="I3318">
            <v>7.7416160598443682</v>
          </cell>
          <cell r="J3318">
            <v>27.797794139833684</v>
          </cell>
          <cell r="K3318">
            <v>8.8308546602758753</v>
          </cell>
          <cell r="L3318">
            <v>12.861340958988379</v>
          </cell>
        </row>
        <row r="3319">
          <cell r="E3319">
            <v>44584</v>
          </cell>
          <cell r="F3319">
            <v>59.13205479452057</v>
          </cell>
          <cell r="G3319">
            <v>30.34426560229717</v>
          </cell>
          <cell r="H3319">
            <v>6.4134410173580108</v>
          </cell>
          <cell r="I3319">
            <v>7.748087957363623</v>
          </cell>
          <cell r="J3319">
            <v>27.821900703055263</v>
          </cell>
          <cell r="K3319">
            <v>8.838387700522901</v>
          </cell>
          <cell r="L3319">
            <v>12.870760173745282</v>
          </cell>
        </row>
        <row r="3320">
          <cell r="E3320">
            <v>44585</v>
          </cell>
          <cell r="F3320">
            <v>59.12301369863016</v>
          </cell>
          <cell r="G3320">
            <v>30.313365484656892</v>
          </cell>
          <cell r="H3320">
            <v>6.4164775710375466</v>
          </cell>
          <cell r="I3320">
            <v>7.7545598548828778</v>
          </cell>
          <cell r="J3320">
            <v>27.846007266276843</v>
          </cell>
          <cell r="K3320">
            <v>8.8459207407699267</v>
          </cell>
          <cell r="L3320">
            <v>12.880179388502185</v>
          </cell>
        </row>
        <row r="3321">
          <cell r="E3321">
            <v>44586</v>
          </cell>
          <cell r="F3321">
            <v>59.11397260273975</v>
          </cell>
          <cell r="G3321">
            <v>30.282465367016613</v>
          </cell>
          <cell r="H3321">
            <v>6.4195141247170824</v>
          </cell>
          <cell r="I3321">
            <v>7.7610317524021326</v>
          </cell>
          <cell r="J3321">
            <v>27.870113829498422</v>
          </cell>
          <cell r="K3321">
            <v>8.8534537810169525</v>
          </cell>
          <cell r="L3321">
            <v>12.889598603259088</v>
          </cell>
        </row>
        <row r="3322">
          <cell r="E3322">
            <v>44587</v>
          </cell>
          <cell r="F3322">
            <v>59.10493150684934</v>
          </cell>
          <cell r="G3322">
            <v>30.251565249376334</v>
          </cell>
          <cell r="H3322">
            <v>6.4225506783966182</v>
          </cell>
          <cell r="I3322">
            <v>7.7675036499213874</v>
          </cell>
          <cell r="J3322">
            <v>27.894220392720001</v>
          </cell>
          <cell r="K3322">
            <v>8.8609868212639782</v>
          </cell>
          <cell r="L3322">
            <v>12.899017818015992</v>
          </cell>
        </row>
        <row r="3323">
          <cell r="E3323">
            <v>44588</v>
          </cell>
          <cell r="F3323">
            <v>59.09589041095893</v>
          </cell>
          <cell r="G3323">
            <v>30.220665131736055</v>
          </cell>
          <cell r="H3323">
            <v>6.425587232076154</v>
          </cell>
          <cell r="I3323">
            <v>7.7739755474406422</v>
          </cell>
          <cell r="J3323">
            <v>27.918326955941581</v>
          </cell>
          <cell r="K3323">
            <v>8.8685198615110039</v>
          </cell>
          <cell r="L3323">
            <v>12.908437032772895</v>
          </cell>
        </row>
        <row r="3324">
          <cell r="E3324">
            <v>44589</v>
          </cell>
          <cell r="F3324">
            <v>59.08684931506852</v>
          </cell>
          <cell r="G3324">
            <v>30.189765014095777</v>
          </cell>
          <cell r="H3324">
            <v>6.4286237857556898</v>
          </cell>
          <cell r="I3324">
            <v>7.780447444959897</v>
          </cell>
          <cell r="J3324">
            <v>27.94243351916316</v>
          </cell>
          <cell r="K3324">
            <v>8.8760529017580296</v>
          </cell>
          <cell r="L3324">
            <v>12.917856247529798</v>
          </cell>
        </row>
        <row r="3325">
          <cell r="E3325">
            <v>44590</v>
          </cell>
          <cell r="F3325">
            <v>59.07780821917811</v>
          </cell>
          <cell r="G3325">
            <v>30.158864896455498</v>
          </cell>
          <cell r="H3325">
            <v>6.4316603394352256</v>
          </cell>
          <cell r="I3325">
            <v>7.7869193424791519</v>
          </cell>
          <cell r="J3325">
            <v>27.966540082384739</v>
          </cell>
          <cell r="K3325">
            <v>8.8835859420050554</v>
          </cell>
          <cell r="L3325">
            <v>12.927275462286701</v>
          </cell>
        </row>
        <row r="3326">
          <cell r="E3326">
            <v>44591</v>
          </cell>
          <cell r="F3326">
            <v>59.068767123287699</v>
          </cell>
          <cell r="G3326">
            <v>30.127964778815219</v>
          </cell>
          <cell r="H3326">
            <v>6.4346968931147615</v>
          </cell>
          <cell r="I3326">
            <v>7.7933912399984067</v>
          </cell>
          <cell r="J3326">
            <v>27.990646645606319</v>
          </cell>
          <cell r="K3326">
            <v>8.8911189822520811</v>
          </cell>
          <cell r="L3326">
            <v>12.936694677043604</v>
          </cell>
        </row>
        <row r="3327">
          <cell r="E3327">
            <v>44592</v>
          </cell>
          <cell r="F3327">
            <v>59.059726027397289</v>
          </cell>
          <cell r="G3327">
            <v>30.09706466117494</v>
          </cell>
          <cell r="H3327">
            <v>6.4377334467942973</v>
          </cell>
          <cell r="I3327">
            <v>7.7998631375176615</v>
          </cell>
          <cell r="J3327">
            <v>28.014753208827898</v>
          </cell>
          <cell r="K3327">
            <v>8.8986520224991068</v>
          </cell>
          <cell r="L3327">
            <v>12.946113891800508</v>
          </cell>
        </row>
        <row r="3328">
          <cell r="E3328">
            <v>44593</v>
          </cell>
          <cell r="F3328">
            <v>59.050684931506879</v>
          </cell>
          <cell r="G3328">
            <v>30.066164543534661</v>
          </cell>
          <cell r="H3328">
            <v>6.4407700004738331</v>
          </cell>
          <cell r="I3328">
            <v>7.8063350350369163</v>
          </cell>
          <cell r="J3328">
            <v>28.038859772049477</v>
          </cell>
          <cell r="K3328">
            <v>8.9061850627461325</v>
          </cell>
          <cell r="L3328">
            <v>12.955533106557411</v>
          </cell>
        </row>
        <row r="3329">
          <cell r="E3329">
            <v>44594</v>
          </cell>
          <cell r="F3329">
            <v>59.041643835616469</v>
          </cell>
          <cell r="G3329">
            <v>30.035264425894383</v>
          </cell>
          <cell r="H3329">
            <v>6.4438065541533689</v>
          </cell>
          <cell r="I3329">
            <v>7.8128069325561711</v>
          </cell>
          <cell r="J3329">
            <v>28.062966335271057</v>
          </cell>
          <cell r="K3329">
            <v>8.9137181029931583</v>
          </cell>
          <cell r="L3329">
            <v>12.964952321314314</v>
          </cell>
        </row>
        <row r="3330">
          <cell r="E3330">
            <v>44595</v>
          </cell>
          <cell r="F3330">
            <v>59.032602739726059</v>
          </cell>
          <cell r="G3330">
            <v>30.004364308254104</v>
          </cell>
          <cell r="H3330">
            <v>6.4468431078329047</v>
          </cell>
          <cell r="I3330">
            <v>7.8192788300754259</v>
          </cell>
          <cell r="J3330">
            <v>28.087072898492636</v>
          </cell>
          <cell r="K3330">
            <v>8.921251143240184</v>
          </cell>
          <cell r="L3330">
            <v>12.974371536071217</v>
          </cell>
        </row>
        <row r="3331">
          <cell r="E3331">
            <v>44596</v>
          </cell>
          <cell r="F3331">
            <v>59.023561643835649</v>
          </cell>
          <cell r="G3331">
            <v>29.973464190613825</v>
          </cell>
          <cell r="H3331">
            <v>6.4498796615124405</v>
          </cell>
          <cell r="I3331">
            <v>7.8257507275946807</v>
          </cell>
          <cell r="J3331">
            <v>28.111179461714215</v>
          </cell>
          <cell r="K3331">
            <v>8.9287841834872097</v>
          </cell>
          <cell r="L3331">
            <v>12.983790750828121</v>
          </cell>
        </row>
        <row r="3332">
          <cell r="E3332">
            <v>44597</v>
          </cell>
          <cell r="F3332">
            <v>59.014520547945239</v>
          </cell>
          <cell r="G3332">
            <v>29.942564072973546</v>
          </cell>
          <cell r="H3332">
            <v>6.4529162151919763</v>
          </cell>
          <cell r="I3332">
            <v>7.8322226251139355</v>
          </cell>
          <cell r="J3332">
            <v>28.135286024935795</v>
          </cell>
          <cell r="K3332">
            <v>8.9363172237342354</v>
          </cell>
          <cell r="L3332">
            <v>12.993209965585024</v>
          </cell>
        </row>
        <row r="3333">
          <cell r="E3333">
            <v>44598</v>
          </cell>
          <cell r="F3333">
            <v>59.005479452054828</v>
          </cell>
          <cell r="G3333">
            <v>29.911663955333267</v>
          </cell>
          <cell r="H3333">
            <v>6.4559527688715121</v>
          </cell>
          <cell r="I3333">
            <v>7.8386945226331903</v>
          </cell>
          <cell r="J3333">
            <v>28.159392588157374</v>
          </cell>
          <cell r="K3333">
            <v>8.9438502639812612</v>
          </cell>
          <cell r="L3333">
            <v>13.002629180341927</v>
          </cell>
        </row>
        <row r="3334">
          <cell r="E3334">
            <v>44599</v>
          </cell>
          <cell r="F3334">
            <v>58.996438356164418</v>
          </cell>
          <cell r="G3334">
            <v>29.880763837692989</v>
          </cell>
          <cell r="H3334">
            <v>6.458989322551048</v>
          </cell>
          <cell r="I3334">
            <v>7.8451664201524451</v>
          </cell>
          <cell r="J3334">
            <v>28.183499151378953</v>
          </cell>
          <cell r="K3334">
            <v>8.9513833042282869</v>
          </cell>
          <cell r="L3334">
            <v>13.01204839509883</v>
          </cell>
        </row>
        <row r="3335">
          <cell r="E3335">
            <v>44600</v>
          </cell>
          <cell r="F3335">
            <v>58.987397260274008</v>
          </cell>
          <cell r="G3335">
            <v>29.84986372005271</v>
          </cell>
          <cell r="H3335">
            <v>6.4620258762305838</v>
          </cell>
          <cell r="I3335">
            <v>7.8516383176717</v>
          </cell>
          <cell r="J3335">
            <v>28.207605714600533</v>
          </cell>
          <cell r="K3335">
            <v>8.9589163444753126</v>
          </cell>
          <cell r="L3335">
            <v>13.021467609855733</v>
          </cell>
        </row>
        <row r="3336">
          <cell r="E3336">
            <v>44601</v>
          </cell>
          <cell r="F3336">
            <v>58.978356164383598</v>
          </cell>
          <cell r="G3336">
            <v>29.818963602412431</v>
          </cell>
          <cell r="H3336">
            <v>6.4650624299101196</v>
          </cell>
          <cell r="I3336">
            <v>7.8581102151909548</v>
          </cell>
          <cell r="J3336">
            <v>28.231712277822112</v>
          </cell>
          <cell r="K3336">
            <v>8.9664493847223383</v>
          </cell>
          <cell r="L3336">
            <v>13.030886824612637</v>
          </cell>
        </row>
        <row r="3337">
          <cell r="E3337">
            <v>44602</v>
          </cell>
          <cell r="F3337">
            <v>58.969315068493188</v>
          </cell>
          <cell r="G3337">
            <v>29.788063484772152</v>
          </cell>
          <cell r="H3337">
            <v>6.4680989835896554</v>
          </cell>
          <cell r="I3337">
            <v>7.8645821127102096</v>
          </cell>
          <cell r="J3337">
            <v>28.255818841043691</v>
          </cell>
          <cell r="K3337">
            <v>8.973982424969364</v>
          </cell>
          <cell r="L3337">
            <v>13.04030603936954</v>
          </cell>
        </row>
        <row r="3338">
          <cell r="E3338">
            <v>44603</v>
          </cell>
          <cell r="F3338">
            <v>58.960273972602778</v>
          </cell>
          <cell r="G3338">
            <v>29.757163367131874</v>
          </cell>
          <cell r="H3338">
            <v>6.4711355372691912</v>
          </cell>
          <cell r="I3338">
            <v>7.8710540102294644</v>
          </cell>
          <cell r="J3338">
            <v>28.279925404265271</v>
          </cell>
          <cell r="K3338">
            <v>8.9815154652163898</v>
          </cell>
          <cell r="L3338">
            <v>13.049725254126443</v>
          </cell>
        </row>
        <row r="3339">
          <cell r="E3339">
            <v>44604</v>
          </cell>
          <cell r="F3339">
            <v>58.951232876712368</v>
          </cell>
          <cell r="G3339">
            <v>29.726263249491595</v>
          </cell>
          <cell r="H3339">
            <v>6.474172090948727</v>
          </cell>
          <cell r="I3339">
            <v>7.8775259077487192</v>
          </cell>
          <cell r="J3339">
            <v>28.30403196748685</v>
          </cell>
          <cell r="K3339">
            <v>8.9890485054634155</v>
          </cell>
          <cell r="L3339">
            <v>13.059144468883346</v>
          </cell>
        </row>
        <row r="3340">
          <cell r="E3340">
            <v>44605</v>
          </cell>
          <cell r="F3340">
            <v>58.942191780821958</v>
          </cell>
          <cell r="G3340">
            <v>29.695363131851316</v>
          </cell>
          <cell r="H3340">
            <v>6.4772086446282628</v>
          </cell>
          <cell r="I3340">
            <v>7.883997805267974</v>
          </cell>
          <cell r="J3340">
            <v>28.328138530708429</v>
          </cell>
          <cell r="K3340">
            <v>8.9965815457104412</v>
          </cell>
          <cell r="L3340">
            <v>13.068563683640249</v>
          </cell>
        </row>
        <row r="3341">
          <cell r="E3341">
            <v>44606</v>
          </cell>
          <cell r="F3341">
            <v>58.933150684931547</v>
          </cell>
          <cell r="G3341">
            <v>29.664463014211037</v>
          </cell>
          <cell r="H3341">
            <v>6.4802451983077987</v>
          </cell>
          <cell r="I3341">
            <v>7.8904697027872288</v>
          </cell>
          <cell r="J3341">
            <v>28.352245093930009</v>
          </cell>
          <cell r="K3341">
            <v>9.0041145859574669</v>
          </cell>
          <cell r="L3341">
            <v>13.077982898397153</v>
          </cell>
        </row>
        <row r="3342">
          <cell r="E3342">
            <v>44607</v>
          </cell>
          <cell r="F3342">
            <v>58.924109589041137</v>
          </cell>
          <cell r="G3342">
            <v>29.633562896570758</v>
          </cell>
          <cell r="H3342">
            <v>6.4832817519873345</v>
          </cell>
          <cell r="I3342">
            <v>7.8969416003064836</v>
          </cell>
          <cell r="J3342">
            <v>28.376351657151588</v>
          </cell>
          <cell r="K3342">
            <v>9.0116476262044927</v>
          </cell>
          <cell r="L3342">
            <v>13.087402113154056</v>
          </cell>
        </row>
        <row r="3343">
          <cell r="E3343">
            <v>44608</v>
          </cell>
          <cell r="F3343">
            <v>58.915068493150727</v>
          </cell>
          <cell r="G3343">
            <v>29.60266277893048</v>
          </cell>
          <cell r="H3343">
            <v>6.4863183056668703</v>
          </cell>
          <cell r="I3343">
            <v>7.9034134978257384</v>
          </cell>
          <cell r="J3343">
            <v>28.400458220373167</v>
          </cell>
          <cell r="K3343">
            <v>9.0191806664515184</v>
          </cell>
          <cell r="L3343">
            <v>13.096821327910959</v>
          </cell>
        </row>
        <row r="3344">
          <cell r="E3344">
            <v>44609</v>
          </cell>
          <cell r="F3344">
            <v>58.906027397260317</v>
          </cell>
          <cell r="G3344">
            <v>29.571762661290201</v>
          </cell>
          <cell r="H3344">
            <v>6.4893548593464061</v>
          </cell>
          <cell r="I3344">
            <v>7.9098853953449932</v>
          </cell>
          <cell r="J3344">
            <v>28.424564783594747</v>
          </cell>
          <cell r="K3344">
            <v>9.0267137066985441</v>
          </cell>
          <cell r="L3344">
            <v>13.106240542667862</v>
          </cell>
        </row>
        <row r="3345">
          <cell r="E3345">
            <v>44610</v>
          </cell>
          <cell r="F3345">
            <v>58.896986301369907</v>
          </cell>
          <cell r="G3345">
            <v>29.540862543649922</v>
          </cell>
          <cell r="H3345">
            <v>6.4923914130259419</v>
          </cell>
          <cell r="I3345">
            <v>7.9163572928642481</v>
          </cell>
          <cell r="J3345">
            <v>28.448671346816326</v>
          </cell>
          <cell r="K3345">
            <v>9.0342467469455698</v>
          </cell>
          <cell r="L3345">
            <v>13.115659757424766</v>
          </cell>
        </row>
        <row r="3346">
          <cell r="E3346">
            <v>44611</v>
          </cell>
          <cell r="F3346">
            <v>58.887945205479497</v>
          </cell>
          <cell r="G3346">
            <v>29.509962426009643</v>
          </cell>
          <cell r="H3346">
            <v>6.4954279667054777</v>
          </cell>
          <cell r="I3346">
            <v>7.9228291903835029</v>
          </cell>
          <cell r="J3346">
            <v>28.472777910037905</v>
          </cell>
          <cell r="K3346">
            <v>9.0417797871925956</v>
          </cell>
          <cell r="L3346">
            <v>13.125078972181669</v>
          </cell>
        </row>
        <row r="3347">
          <cell r="E3347">
            <v>44612</v>
          </cell>
          <cell r="F3347">
            <v>58.878904109589087</v>
          </cell>
          <cell r="G3347">
            <v>29.479062308369365</v>
          </cell>
          <cell r="H3347">
            <v>6.4984645203850135</v>
          </cell>
          <cell r="I3347">
            <v>7.9293010879027577</v>
          </cell>
          <cell r="J3347">
            <v>28.496884473259485</v>
          </cell>
          <cell r="K3347">
            <v>9.0493128274396213</v>
          </cell>
          <cell r="L3347">
            <v>13.134498186938572</v>
          </cell>
        </row>
        <row r="3348">
          <cell r="E3348">
            <v>44613</v>
          </cell>
          <cell r="F3348">
            <v>58.869863013698676</v>
          </cell>
          <cell r="G3348">
            <v>29.448162190729086</v>
          </cell>
          <cell r="H3348">
            <v>6.5015010740645494</v>
          </cell>
          <cell r="I3348">
            <v>7.9357729854220125</v>
          </cell>
          <cell r="J3348">
            <v>28.520991036481064</v>
          </cell>
          <cell r="K3348">
            <v>9.056845867686647</v>
          </cell>
          <cell r="L3348">
            <v>13.143917401695475</v>
          </cell>
        </row>
        <row r="3349">
          <cell r="E3349">
            <v>44614</v>
          </cell>
          <cell r="F3349">
            <v>58.860821917808266</v>
          </cell>
          <cell r="G3349">
            <v>29.417262073088807</v>
          </cell>
          <cell r="H3349">
            <v>6.5045376277440852</v>
          </cell>
          <cell r="I3349">
            <v>7.9422448829412673</v>
          </cell>
          <cell r="J3349">
            <v>28.545097599702643</v>
          </cell>
          <cell r="K3349">
            <v>9.0643789079336727</v>
          </cell>
          <cell r="L3349">
            <v>13.153336616452378</v>
          </cell>
        </row>
        <row r="3350">
          <cell r="E3350">
            <v>44615</v>
          </cell>
          <cell r="F3350">
            <v>58.851780821917856</v>
          </cell>
          <cell r="G3350">
            <v>29.386361955448528</v>
          </cell>
          <cell r="H3350">
            <v>6.507574181423621</v>
          </cell>
          <cell r="I3350">
            <v>7.9487167804605221</v>
          </cell>
          <cell r="J3350">
            <v>28.569204162924223</v>
          </cell>
          <cell r="K3350">
            <v>9.0719119481806985</v>
          </cell>
          <cell r="L3350">
            <v>13.162755831209282</v>
          </cell>
        </row>
        <row r="3351">
          <cell r="E3351">
            <v>44616</v>
          </cell>
          <cell r="F3351">
            <v>58.842739726027446</v>
          </cell>
          <cell r="G3351">
            <v>29.355461837808249</v>
          </cell>
          <cell r="H3351">
            <v>6.5106107351031568</v>
          </cell>
          <cell r="I3351">
            <v>7.9551886779797769</v>
          </cell>
          <cell r="J3351">
            <v>28.593310726145802</v>
          </cell>
          <cell r="K3351">
            <v>9.0794449884277242</v>
          </cell>
          <cell r="L3351">
            <v>13.172175045966185</v>
          </cell>
        </row>
        <row r="3352">
          <cell r="E3352">
            <v>44617</v>
          </cell>
          <cell r="F3352">
            <v>58.833698630137036</v>
          </cell>
          <cell r="G3352">
            <v>29.324561720167971</v>
          </cell>
          <cell r="H3352">
            <v>6.5136472887826926</v>
          </cell>
          <cell r="I3352">
            <v>7.9616605754990317</v>
          </cell>
          <cell r="J3352">
            <v>28.617417289367381</v>
          </cell>
          <cell r="K3352">
            <v>9.0869780286747499</v>
          </cell>
          <cell r="L3352">
            <v>13.181594260723088</v>
          </cell>
        </row>
        <row r="3353">
          <cell r="E3353">
            <v>44618</v>
          </cell>
          <cell r="F3353">
            <v>58.824657534246626</v>
          </cell>
          <cell r="G3353">
            <v>29.293661602527692</v>
          </cell>
          <cell r="H3353">
            <v>6.5166838424622284</v>
          </cell>
          <cell r="I3353">
            <v>7.9681324730182865</v>
          </cell>
          <cell r="J3353">
            <v>28.641523852588961</v>
          </cell>
          <cell r="K3353">
            <v>9.0945110689217756</v>
          </cell>
          <cell r="L3353">
            <v>13.191013475479991</v>
          </cell>
        </row>
        <row r="3354">
          <cell r="E3354">
            <v>44619</v>
          </cell>
          <cell r="F3354">
            <v>58.815616438356216</v>
          </cell>
          <cell r="G3354">
            <v>29.262761484887413</v>
          </cell>
          <cell r="H3354">
            <v>6.5197203961417642</v>
          </cell>
          <cell r="I3354">
            <v>7.9746043705375413</v>
          </cell>
          <cell r="J3354">
            <v>28.66563041581054</v>
          </cell>
          <cell r="K3354">
            <v>9.1020441091688014</v>
          </cell>
          <cell r="L3354">
            <v>13.200432690236894</v>
          </cell>
        </row>
        <row r="3355">
          <cell r="E3355">
            <v>44620</v>
          </cell>
          <cell r="F3355">
            <v>58.806575342465806</v>
          </cell>
          <cell r="G3355">
            <v>29.231861367247134</v>
          </cell>
          <cell r="H3355">
            <v>6.5227569498213001</v>
          </cell>
          <cell r="I3355">
            <v>7.9810762680567962</v>
          </cell>
          <cell r="J3355">
            <v>28.689736979032119</v>
          </cell>
          <cell r="K3355">
            <v>9.1095771494158271</v>
          </cell>
          <cell r="L3355">
            <v>13.209851904993798</v>
          </cell>
        </row>
        <row r="3356">
          <cell r="E3356">
            <v>44621</v>
          </cell>
          <cell r="F3356">
            <v>58.797534246575395</v>
          </cell>
          <cell r="G3356">
            <v>29.200961249606856</v>
          </cell>
          <cell r="H3356">
            <v>6.5257935035008359</v>
          </cell>
          <cell r="I3356">
            <v>7.987548165576051</v>
          </cell>
          <cell r="J3356">
            <v>28.713843542253699</v>
          </cell>
          <cell r="K3356">
            <v>9.1171101896628528</v>
          </cell>
          <cell r="L3356">
            <v>13.219271119750701</v>
          </cell>
        </row>
        <row r="3357">
          <cell r="E3357">
            <v>44622</v>
          </cell>
          <cell r="F3357">
            <v>58.788493150684985</v>
          </cell>
          <cell r="G3357">
            <v>29.170061131966577</v>
          </cell>
          <cell r="H3357">
            <v>6.5288300571803717</v>
          </cell>
          <cell r="I3357">
            <v>7.9940200630953058</v>
          </cell>
          <cell r="J3357">
            <v>28.737950105475278</v>
          </cell>
          <cell r="K3357">
            <v>9.1246432299098785</v>
          </cell>
          <cell r="L3357">
            <v>13.228690334507604</v>
          </cell>
        </row>
        <row r="3358">
          <cell r="E3358">
            <v>44623</v>
          </cell>
          <cell r="F3358">
            <v>58.779452054794575</v>
          </cell>
          <cell r="G3358">
            <v>29.139161014326298</v>
          </cell>
          <cell r="H3358">
            <v>6.5318666108599075</v>
          </cell>
          <cell r="I3358">
            <v>8.0004919606145606</v>
          </cell>
          <cell r="J3358">
            <v>28.762056668696857</v>
          </cell>
          <cell r="K3358">
            <v>9.1321762701569043</v>
          </cell>
          <cell r="L3358">
            <v>13.238109549264507</v>
          </cell>
        </row>
        <row r="3359">
          <cell r="E3359">
            <v>44624</v>
          </cell>
          <cell r="F3359">
            <v>58.770410958904165</v>
          </cell>
          <cell r="G3359">
            <v>29.108260896686019</v>
          </cell>
          <cell r="H3359">
            <v>6.5349031645394433</v>
          </cell>
          <cell r="I3359">
            <v>8.0069638581338154</v>
          </cell>
          <cell r="J3359">
            <v>28.786163231918437</v>
          </cell>
          <cell r="K3359">
            <v>9.13970931040393</v>
          </cell>
          <cell r="L3359">
            <v>13.247528764021411</v>
          </cell>
        </row>
        <row r="3360">
          <cell r="E3360">
            <v>44625</v>
          </cell>
          <cell r="F3360">
            <v>58.761369863013755</v>
          </cell>
          <cell r="G3360">
            <v>29.07736077904574</v>
          </cell>
          <cell r="H3360">
            <v>6.5379397182189791</v>
          </cell>
          <cell r="I3360">
            <v>8.0134357556530702</v>
          </cell>
          <cell r="J3360">
            <v>28.810269795140016</v>
          </cell>
          <cell r="K3360">
            <v>9.1472423506509557</v>
          </cell>
          <cell r="L3360">
            <v>13.256947978778314</v>
          </cell>
        </row>
        <row r="3361">
          <cell r="E3361">
            <v>44626</v>
          </cell>
          <cell r="F3361">
            <v>58.752328767123345</v>
          </cell>
          <cell r="G3361">
            <v>29.046460661405462</v>
          </cell>
          <cell r="H3361">
            <v>6.5409762718985149</v>
          </cell>
          <cell r="I3361">
            <v>8.019907653172325</v>
          </cell>
          <cell r="J3361">
            <v>28.834376358361595</v>
          </cell>
          <cell r="K3361">
            <v>9.1547753908979814</v>
          </cell>
          <cell r="L3361">
            <v>13.266367193535217</v>
          </cell>
        </row>
        <row r="3362">
          <cell r="E3362">
            <v>44627</v>
          </cell>
          <cell r="F3362">
            <v>58.743287671232935</v>
          </cell>
          <cell r="G3362">
            <v>29.015560543765183</v>
          </cell>
          <cell r="H3362">
            <v>6.5440128255780508</v>
          </cell>
          <cell r="I3362">
            <v>8.0263795506915798</v>
          </cell>
          <cell r="J3362">
            <v>28.858482921583175</v>
          </cell>
          <cell r="K3362">
            <v>9.1623084311450071</v>
          </cell>
          <cell r="L3362">
            <v>13.27578640829212</v>
          </cell>
        </row>
        <row r="3363">
          <cell r="E3363">
            <v>44628</v>
          </cell>
          <cell r="F3363">
            <v>58.734246575342524</v>
          </cell>
          <cell r="G3363">
            <v>28.984660426124904</v>
          </cell>
          <cell r="H3363">
            <v>6.5470493792575866</v>
          </cell>
          <cell r="I3363">
            <v>8.0328514482108346</v>
          </cell>
          <cell r="J3363">
            <v>28.882589484804754</v>
          </cell>
          <cell r="K3363">
            <v>9.1698414713920329</v>
          </cell>
          <cell r="L3363">
            <v>13.285205623049023</v>
          </cell>
        </row>
        <row r="3364">
          <cell r="E3364">
            <v>44629</v>
          </cell>
          <cell r="F3364">
            <v>58.725205479452114</v>
          </cell>
          <cell r="G3364">
            <v>28.953760308484625</v>
          </cell>
          <cell r="H3364">
            <v>6.5500859329371224</v>
          </cell>
          <cell r="I3364">
            <v>8.0393233457300894</v>
          </cell>
          <cell r="J3364">
            <v>28.906696048026333</v>
          </cell>
          <cell r="K3364">
            <v>9.1773745116390586</v>
          </cell>
          <cell r="L3364">
            <v>13.294624837805927</v>
          </cell>
        </row>
        <row r="3365">
          <cell r="E3365">
            <v>44630</v>
          </cell>
          <cell r="F3365">
            <v>58.716164383561704</v>
          </cell>
          <cell r="G3365">
            <v>28.922860190844347</v>
          </cell>
          <cell r="H3365">
            <v>6.5531224866166582</v>
          </cell>
          <cell r="I3365">
            <v>8.0457952432493443</v>
          </cell>
          <cell r="J3365">
            <v>28.930802611247913</v>
          </cell>
          <cell r="K3365">
            <v>9.1849075518860843</v>
          </cell>
          <cell r="L3365">
            <v>13.30404405256283</v>
          </cell>
        </row>
        <row r="3366">
          <cell r="E3366">
            <v>44631</v>
          </cell>
          <cell r="F3366">
            <v>58.707123287671294</v>
          </cell>
          <cell r="G3366">
            <v>28.891960073204068</v>
          </cell>
          <cell r="H3366">
            <v>6.556159040296194</v>
          </cell>
          <cell r="I3366">
            <v>8.0522671407685991</v>
          </cell>
          <cell r="J3366">
            <v>28.954909174469492</v>
          </cell>
          <cell r="K3366">
            <v>9.19244059213311</v>
          </cell>
          <cell r="L3366">
            <v>13.313463267319733</v>
          </cell>
        </row>
        <row r="3367">
          <cell r="E3367">
            <v>44632</v>
          </cell>
          <cell r="F3367">
            <v>58.698082191780884</v>
          </cell>
          <cell r="G3367">
            <v>28.861059955563789</v>
          </cell>
          <cell r="H3367">
            <v>6.5591955939757298</v>
          </cell>
          <cell r="I3367">
            <v>8.0587390382878539</v>
          </cell>
          <cell r="J3367">
            <v>28.979015737691071</v>
          </cell>
          <cell r="K3367">
            <v>9.1999736323801358</v>
          </cell>
          <cell r="L3367">
            <v>13.322882482076636</v>
          </cell>
        </row>
        <row r="3368">
          <cell r="E3368">
            <v>44633</v>
          </cell>
          <cell r="F3368">
            <v>58.689041095890474</v>
          </cell>
          <cell r="G3368">
            <v>28.83015983792351</v>
          </cell>
          <cell r="H3368">
            <v>6.5622321476552656</v>
          </cell>
          <cell r="I3368">
            <v>8.0652109358071087</v>
          </cell>
          <cell r="J3368">
            <v>29.003122300912651</v>
          </cell>
          <cell r="K3368">
            <v>9.2075066726271615</v>
          </cell>
          <cell r="L3368">
            <v>13.332301696833539</v>
          </cell>
        </row>
        <row r="3369">
          <cell r="E3369">
            <v>44634</v>
          </cell>
          <cell r="F3369">
            <v>58.680000000000064</v>
          </cell>
          <cell r="G3369">
            <v>28.799259720283231</v>
          </cell>
          <cell r="H3369">
            <v>6.5652687013348014</v>
          </cell>
          <cell r="I3369">
            <v>8.0716828333263635</v>
          </cell>
          <cell r="J3369">
            <v>29.02722886413423</v>
          </cell>
          <cell r="K3369">
            <v>9.2150397128741872</v>
          </cell>
          <cell r="L3369">
            <v>13.341720911590443</v>
          </cell>
        </row>
        <row r="3370">
          <cell r="E3370">
            <v>44635</v>
          </cell>
          <cell r="F3370">
            <v>58.670958904109654</v>
          </cell>
          <cell r="G3370">
            <v>28.768359602642953</v>
          </cell>
          <cell r="H3370">
            <v>6.5683052550143373</v>
          </cell>
          <cell r="I3370">
            <v>8.0781547308456183</v>
          </cell>
          <cell r="J3370">
            <v>29.051335427355809</v>
          </cell>
          <cell r="K3370">
            <v>9.2225727531212129</v>
          </cell>
          <cell r="L3370">
            <v>13.351140126347346</v>
          </cell>
        </row>
        <row r="3371">
          <cell r="E3371">
            <v>44636</v>
          </cell>
          <cell r="F3371">
            <v>58.661917808219243</v>
          </cell>
          <cell r="G3371">
            <v>28.737459485002674</v>
          </cell>
          <cell r="H3371">
            <v>6.5713418086938731</v>
          </cell>
          <cell r="I3371">
            <v>8.0846266283648731</v>
          </cell>
          <cell r="J3371">
            <v>29.075441990577389</v>
          </cell>
          <cell r="K3371">
            <v>9.2301057933682387</v>
          </cell>
          <cell r="L3371">
            <v>13.360559341104249</v>
          </cell>
        </row>
        <row r="3372">
          <cell r="E3372">
            <v>44637</v>
          </cell>
          <cell r="F3372">
            <v>58.652876712328833</v>
          </cell>
          <cell r="G3372">
            <v>28.706559367362395</v>
          </cell>
          <cell r="H3372">
            <v>6.5743783623734089</v>
          </cell>
          <cell r="I3372">
            <v>8.0910985258841279</v>
          </cell>
          <cell r="J3372">
            <v>29.099548553798968</v>
          </cell>
          <cell r="K3372">
            <v>9.2376388336152644</v>
          </cell>
          <cell r="L3372">
            <v>13.369978555861152</v>
          </cell>
        </row>
        <row r="3373">
          <cell r="E3373">
            <v>44638</v>
          </cell>
          <cell r="F3373">
            <v>58.643835616438423</v>
          </cell>
          <cell r="G3373">
            <v>28.675659249722116</v>
          </cell>
          <cell r="H3373">
            <v>6.5774149160529447</v>
          </cell>
          <cell r="I3373">
            <v>8.0975704234033827</v>
          </cell>
          <cell r="J3373">
            <v>29.123655117020547</v>
          </cell>
          <cell r="K3373">
            <v>9.2451718738622901</v>
          </cell>
          <cell r="L3373">
            <v>13.379397770618056</v>
          </cell>
        </row>
        <row r="3374">
          <cell r="E3374">
            <v>44639</v>
          </cell>
          <cell r="F3374">
            <v>58.634794520548013</v>
          </cell>
          <cell r="G3374">
            <v>28.644759132081838</v>
          </cell>
          <cell r="H3374">
            <v>6.5804514697324805</v>
          </cell>
          <cell r="I3374">
            <v>8.1040423209226375</v>
          </cell>
          <cell r="J3374">
            <v>29.147761680242127</v>
          </cell>
          <cell r="K3374">
            <v>9.2527049141093158</v>
          </cell>
          <cell r="L3374">
            <v>13.388816985374959</v>
          </cell>
        </row>
        <row r="3375">
          <cell r="E3375">
            <v>44640</v>
          </cell>
          <cell r="F3375">
            <v>58.625753424657603</v>
          </cell>
          <cell r="G3375">
            <v>28.613859014441559</v>
          </cell>
          <cell r="H3375">
            <v>6.5834880234120163</v>
          </cell>
          <cell r="I3375">
            <v>8.1105142184418924</v>
          </cell>
          <cell r="J3375">
            <v>29.171868243463706</v>
          </cell>
          <cell r="K3375">
            <v>9.2602379543563416</v>
          </cell>
          <cell r="L3375">
            <v>13.398236200131862</v>
          </cell>
        </row>
        <row r="3376">
          <cell r="E3376">
            <v>44641</v>
          </cell>
          <cell r="F3376">
            <v>58.616712328767193</v>
          </cell>
          <cell r="G3376">
            <v>28.58295889680128</v>
          </cell>
          <cell r="H3376">
            <v>6.5865245770915521</v>
          </cell>
          <cell r="I3376">
            <v>8.1169861159611472</v>
          </cell>
          <cell r="J3376">
            <v>29.195974806685285</v>
          </cell>
          <cell r="K3376">
            <v>9.2677709946033673</v>
          </cell>
          <cell r="L3376">
            <v>13.407655414888765</v>
          </cell>
        </row>
        <row r="3377">
          <cell r="E3377">
            <v>44642</v>
          </cell>
          <cell r="F3377">
            <v>58.607671232876783</v>
          </cell>
          <cell r="G3377">
            <v>28.552058779161001</v>
          </cell>
          <cell r="H3377">
            <v>6.589561130771088</v>
          </cell>
          <cell r="I3377">
            <v>8.123458013480402</v>
          </cell>
          <cell r="J3377">
            <v>29.220081369906865</v>
          </cell>
          <cell r="K3377">
            <v>9.275304034850393</v>
          </cell>
          <cell r="L3377">
            <v>13.417074629645668</v>
          </cell>
        </row>
        <row r="3378">
          <cell r="E3378">
            <v>44643</v>
          </cell>
          <cell r="F3378">
            <v>58.598630136986372</v>
          </cell>
          <cell r="G3378">
            <v>28.521158661520722</v>
          </cell>
          <cell r="H3378">
            <v>6.5925976844506238</v>
          </cell>
          <cell r="I3378">
            <v>8.1299299109996568</v>
          </cell>
          <cell r="J3378">
            <v>29.244187933128444</v>
          </cell>
          <cell r="K3378">
            <v>9.2828370750974187</v>
          </cell>
          <cell r="L3378">
            <v>13.426493844402572</v>
          </cell>
        </row>
        <row r="3379">
          <cell r="E3379">
            <v>44644</v>
          </cell>
          <cell r="F3379">
            <v>58.589589041095962</v>
          </cell>
          <cell r="G3379">
            <v>28.490258543880444</v>
          </cell>
          <cell r="H3379">
            <v>6.5956342381301596</v>
          </cell>
          <cell r="I3379">
            <v>8.1364018085189116</v>
          </cell>
          <cell r="J3379">
            <v>29.268294496350023</v>
          </cell>
          <cell r="K3379">
            <v>9.2903701153444445</v>
          </cell>
          <cell r="L3379">
            <v>13.435913059159475</v>
          </cell>
        </row>
        <row r="3380">
          <cell r="E3380">
            <v>44645</v>
          </cell>
          <cell r="F3380">
            <v>58.580547945205552</v>
          </cell>
          <cell r="G3380">
            <v>28.459358426240165</v>
          </cell>
          <cell r="H3380">
            <v>6.5986707918096954</v>
          </cell>
          <cell r="I3380">
            <v>8.1428737060381664</v>
          </cell>
          <cell r="J3380">
            <v>29.292401059571603</v>
          </cell>
          <cell r="K3380">
            <v>9.2979031555914702</v>
          </cell>
          <cell r="L3380">
            <v>13.445332273916378</v>
          </cell>
        </row>
        <row r="3381">
          <cell r="E3381">
            <v>44646</v>
          </cell>
          <cell r="F3381">
            <v>58.571506849315142</v>
          </cell>
          <cell r="G3381">
            <v>28.428458308599886</v>
          </cell>
          <cell r="H3381">
            <v>6.6017073454892312</v>
          </cell>
          <cell r="I3381">
            <v>8.1493456035574212</v>
          </cell>
          <cell r="J3381">
            <v>29.316507622793182</v>
          </cell>
          <cell r="K3381">
            <v>9.3054361958384959</v>
          </cell>
          <cell r="L3381">
            <v>13.454751488673281</v>
          </cell>
        </row>
        <row r="3382">
          <cell r="E3382">
            <v>44647</v>
          </cell>
          <cell r="F3382">
            <v>58.562465753424732</v>
          </cell>
          <cell r="G3382">
            <v>28.397558190959607</v>
          </cell>
          <cell r="H3382">
            <v>6.604743899168767</v>
          </cell>
          <cell r="I3382">
            <v>8.155817501076676</v>
          </cell>
          <cell r="J3382">
            <v>29.340614186014761</v>
          </cell>
          <cell r="K3382">
            <v>9.3129692360855216</v>
          </cell>
          <cell r="L3382">
            <v>13.464170703430185</v>
          </cell>
        </row>
        <row r="3383">
          <cell r="E3383">
            <v>44648</v>
          </cell>
          <cell r="F3383">
            <v>58.553424657534322</v>
          </cell>
          <cell r="G3383">
            <v>28.366658073319329</v>
          </cell>
          <cell r="H3383">
            <v>6.6077804528483028</v>
          </cell>
          <cell r="I3383">
            <v>8.1622893985959308</v>
          </cell>
          <cell r="J3383">
            <v>29.364720749236341</v>
          </cell>
          <cell r="K3383">
            <v>9.3205022763325474</v>
          </cell>
          <cell r="L3383">
            <v>13.473589918187088</v>
          </cell>
        </row>
        <row r="3384">
          <cell r="E3384">
            <v>44649</v>
          </cell>
          <cell r="F3384">
            <v>58.544383561643912</v>
          </cell>
          <cell r="G3384">
            <v>28.33575795567905</v>
          </cell>
          <cell r="H3384">
            <v>6.6108170065278387</v>
          </cell>
          <cell r="I3384">
            <v>8.1687612961151856</v>
          </cell>
          <cell r="J3384">
            <v>29.38882731245792</v>
          </cell>
          <cell r="K3384">
            <v>9.3280353165795731</v>
          </cell>
          <cell r="L3384">
            <v>13.483009132943991</v>
          </cell>
        </row>
        <row r="3385">
          <cell r="E3385">
            <v>44650</v>
          </cell>
          <cell r="F3385">
            <v>58.535342465753502</v>
          </cell>
          <cell r="G3385">
            <v>28.304857838038771</v>
          </cell>
          <cell r="H3385">
            <v>6.6138535602073745</v>
          </cell>
          <cell r="I3385">
            <v>8.1752331936344405</v>
          </cell>
          <cell r="J3385">
            <v>29.412933875679499</v>
          </cell>
          <cell r="K3385">
            <v>9.3355683568265988</v>
          </cell>
          <cell r="L3385">
            <v>13.492428347700894</v>
          </cell>
        </row>
        <row r="3386">
          <cell r="E3386">
            <v>44651</v>
          </cell>
          <cell r="F3386">
            <v>58.526301369863091</v>
          </cell>
          <cell r="G3386">
            <v>28.273957720398492</v>
          </cell>
          <cell r="H3386">
            <v>6.6168901138869103</v>
          </cell>
          <cell r="I3386">
            <v>8.1817050911536953</v>
          </cell>
          <cell r="J3386">
            <v>29.437040438901079</v>
          </cell>
          <cell r="K3386">
            <v>9.3431013970736245</v>
          </cell>
          <cell r="L3386">
            <v>13.501847562457797</v>
          </cell>
        </row>
        <row r="3387">
          <cell r="E3387">
            <v>44652</v>
          </cell>
          <cell r="F3387">
            <v>58.517260273972681</v>
          </cell>
          <cell r="G3387">
            <v>28.243057602758213</v>
          </cell>
          <cell r="H3387">
            <v>6.6199266675664461</v>
          </cell>
          <cell r="I3387">
            <v>8.1881769886729501</v>
          </cell>
          <cell r="J3387">
            <v>29.461147002122658</v>
          </cell>
          <cell r="K3387">
            <v>9.3506344373206502</v>
          </cell>
          <cell r="L3387">
            <v>13.511266777214701</v>
          </cell>
        </row>
        <row r="3388">
          <cell r="E3388">
            <v>44653</v>
          </cell>
          <cell r="F3388">
            <v>58.508219178082271</v>
          </cell>
          <cell r="G3388">
            <v>28.212157485117935</v>
          </cell>
          <cell r="H3388">
            <v>6.6229632212459819</v>
          </cell>
          <cell r="I3388">
            <v>8.1946488861922049</v>
          </cell>
          <cell r="J3388">
            <v>29.485253565344237</v>
          </cell>
          <cell r="K3388">
            <v>9.358167477567676</v>
          </cell>
          <cell r="L3388">
            <v>13.520685991971604</v>
          </cell>
        </row>
        <row r="3389">
          <cell r="E3389">
            <v>44654</v>
          </cell>
          <cell r="F3389">
            <v>58.499178082191861</v>
          </cell>
          <cell r="G3389">
            <v>28.181257367477656</v>
          </cell>
          <cell r="H3389">
            <v>6.6259997749255177</v>
          </cell>
          <cell r="I3389">
            <v>8.2011207837114597</v>
          </cell>
          <cell r="J3389">
            <v>29.509360128565817</v>
          </cell>
          <cell r="K3389">
            <v>9.3657005178147017</v>
          </cell>
          <cell r="L3389">
            <v>13.530105206728507</v>
          </cell>
        </row>
        <row r="3390">
          <cell r="E3390">
            <v>44655</v>
          </cell>
          <cell r="F3390">
            <v>58.490136986301451</v>
          </cell>
          <cell r="G3390">
            <v>28.150357249837377</v>
          </cell>
          <cell r="H3390">
            <v>6.6290363286050535</v>
          </cell>
          <cell r="I3390">
            <v>8.2075926812307145</v>
          </cell>
          <cell r="J3390">
            <v>29.533466691787396</v>
          </cell>
          <cell r="K3390">
            <v>9.3732335580617274</v>
          </cell>
          <cell r="L3390">
            <v>13.53952442148541</v>
          </cell>
        </row>
        <row r="3391">
          <cell r="E3391">
            <v>44656</v>
          </cell>
          <cell r="F3391">
            <v>58.481095890411041</v>
          </cell>
          <cell r="G3391">
            <v>28.119457132197098</v>
          </cell>
          <cell r="H3391">
            <v>6.6320728822845894</v>
          </cell>
          <cell r="I3391">
            <v>8.2140645787499693</v>
          </cell>
          <cell r="J3391">
            <v>29.557573255008975</v>
          </cell>
          <cell r="K3391">
            <v>9.3807665983087531</v>
          </cell>
          <cell r="L3391">
            <v>13.548943636242313</v>
          </cell>
        </row>
        <row r="3392">
          <cell r="E3392">
            <v>44657</v>
          </cell>
          <cell r="F3392">
            <v>58.472054794520631</v>
          </cell>
          <cell r="G3392">
            <v>28.08855701455682</v>
          </cell>
          <cell r="H3392">
            <v>6.6351094359641252</v>
          </cell>
          <cell r="I3392">
            <v>8.2205364762692241</v>
          </cell>
          <cell r="J3392">
            <v>29.581679818230555</v>
          </cell>
          <cell r="K3392">
            <v>9.3882996385557789</v>
          </cell>
          <cell r="L3392">
            <v>13.558362850999217</v>
          </cell>
        </row>
        <row r="3393">
          <cell r="E3393">
            <v>44658</v>
          </cell>
          <cell r="F3393">
            <v>58.46301369863022</v>
          </cell>
          <cell r="G3393">
            <v>28.057656896916541</v>
          </cell>
          <cell r="H3393">
            <v>6.638145989643661</v>
          </cell>
          <cell r="I3393">
            <v>8.2270083737884789</v>
          </cell>
          <cell r="J3393">
            <v>29.605786381452134</v>
          </cell>
          <cell r="K3393">
            <v>9.3958326788028046</v>
          </cell>
          <cell r="L3393">
            <v>13.56778206575612</v>
          </cell>
        </row>
        <row r="3394">
          <cell r="E3394">
            <v>44659</v>
          </cell>
          <cell r="F3394">
            <v>58.45397260273981</v>
          </cell>
          <cell r="G3394">
            <v>28.026756779276262</v>
          </cell>
          <cell r="H3394">
            <v>6.6411825433231968</v>
          </cell>
          <cell r="I3394">
            <v>8.2334802713077337</v>
          </cell>
          <cell r="J3394">
            <v>29.629892944673713</v>
          </cell>
          <cell r="K3394">
            <v>9.4033657190498303</v>
          </cell>
          <cell r="L3394">
            <v>13.577201280513023</v>
          </cell>
        </row>
        <row r="3395">
          <cell r="E3395">
            <v>44660</v>
          </cell>
          <cell r="F3395">
            <v>58.4449315068494</v>
          </cell>
          <cell r="G3395">
            <v>27.995856661635983</v>
          </cell>
          <cell r="H3395">
            <v>6.6442190970027326</v>
          </cell>
          <cell r="I3395">
            <v>8.2399521688269886</v>
          </cell>
          <cell r="J3395">
            <v>29.653999507895293</v>
          </cell>
          <cell r="K3395">
            <v>9.410898759296856</v>
          </cell>
          <cell r="L3395">
            <v>13.586620495269926</v>
          </cell>
        </row>
        <row r="3396">
          <cell r="E3396">
            <v>44661</v>
          </cell>
          <cell r="F3396">
            <v>58.43589041095899</v>
          </cell>
          <cell r="G3396">
            <v>27.964956543995704</v>
          </cell>
          <cell r="H3396">
            <v>6.6472556506822684</v>
          </cell>
          <cell r="I3396">
            <v>8.2464240663462434</v>
          </cell>
          <cell r="J3396">
            <v>29.678106071116872</v>
          </cell>
          <cell r="K3396">
            <v>9.4184317995438818</v>
          </cell>
          <cell r="L3396">
            <v>13.59603971002683</v>
          </cell>
        </row>
        <row r="3397">
          <cell r="E3397">
            <v>44662</v>
          </cell>
          <cell r="F3397">
            <v>58.42684931506858</v>
          </cell>
          <cell r="G3397">
            <v>27.934056426355426</v>
          </cell>
          <cell r="H3397">
            <v>6.6502922043618042</v>
          </cell>
          <cell r="I3397">
            <v>8.2528959638654982</v>
          </cell>
          <cell r="J3397">
            <v>29.702212634338451</v>
          </cell>
          <cell r="K3397">
            <v>9.4259648397909075</v>
          </cell>
          <cell r="L3397">
            <v>13.605458924783733</v>
          </cell>
        </row>
        <row r="3398">
          <cell r="E3398">
            <v>44663</v>
          </cell>
          <cell r="F3398">
            <v>58.41780821917817</v>
          </cell>
          <cell r="G3398">
            <v>27.903156308715147</v>
          </cell>
          <cell r="H3398">
            <v>6.6533287580413401</v>
          </cell>
          <cell r="I3398">
            <v>8.259367861384753</v>
          </cell>
          <cell r="J3398">
            <v>29.726319197560031</v>
          </cell>
          <cell r="K3398">
            <v>9.4334978800379332</v>
          </cell>
          <cell r="L3398">
            <v>13.614878139540636</v>
          </cell>
        </row>
        <row r="3399">
          <cell r="E3399">
            <v>44664</v>
          </cell>
          <cell r="F3399">
            <v>58.40876712328776</v>
          </cell>
          <cell r="G3399">
            <v>27.872256191074868</v>
          </cell>
          <cell r="H3399">
            <v>6.6563653117208759</v>
          </cell>
          <cell r="I3399">
            <v>8.2658397589040078</v>
          </cell>
          <cell r="J3399">
            <v>29.75042576078161</v>
          </cell>
          <cell r="K3399">
            <v>9.4410309202849589</v>
          </cell>
          <cell r="L3399">
            <v>13.624297354297539</v>
          </cell>
        </row>
        <row r="3400">
          <cell r="E3400">
            <v>44665</v>
          </cell>
          <cell r="F3400">
            <v>58.39972602739735</v>
          </cell>
          <cell r="G3400">
            <v>27.841356073434589</v>
          </cell>
          <cell r="H3400">
            <v>6.6594018654004117</v>
          </cell>
          <cell r="I3400">
            <v>8.2723116564232626</v>
          </cell>
          <cell r="J3400">
            <v>29.774532324003189</v>
          </cell>
          <cell r="K3400">
            <v>9.4485639605319847</v>
          </cell>
          <cell r="L3400">
            <v>13.633716569054442</v>
          </cell>
        </row>
        <row r="3401">
          <cell r="E3401">
            <v>44666</v>
          </cell>
          <cell r="F3401">
            <v>58.390684931506939</v>
          </cell>
          <cell r="G3401">
            <v>27.810455955794311</v>
          </cell>
          <cell r="H3401">
            <v>6.6624384190799475</v>
          </cell>
          <cell r="I3401">
            <v>8.2787835539425174</v>
          </cell>
          <cell r="J3401">
            <v>29.798638887224769</v>
          </cell>
          <cell r="K3401">
            <v>9.4560970007790104</v>
          </cell>
          <cell r="L3401">
            <v>13.643135783811346</v>
          </cell>
        </row>
        <row r="3402">
          <cell r="E3402">
            <v>44667</v>
          </cell>
          <cell r="F3402">
            <v>58.381643835616529</v>
          </cell>
          <cell r="G3402">
            <v>27.779555838154032</v>
          </cell>
          <cell r="H3402">
            <v>6.6654749727594833</v>
          </cell>
          <cell r="I3402">
            <v>8.2852554514617722</v>
          </cell>
          <cell r="J3402">
            <v>29.822745450446348</v>
          </cell>
          <cell r="K3402">
            <v>9.4636300410260361</v>
          </cell>
          <cell r="L3402">
            <v>13.652554998568249</v>
          </cell>
        </row>
        <row r="3403">
          <cell r="E3403">
            <v>44668</v>
          </cell>
          <cell r="F3403">
            <v>58.372602739726119</v>
          </cell>
          <cell r="G3403">
            <v>27.748655720513753</v>
          </cell>
          <cell r="H3403">
            <v>6.6685115264390191</v>
          </cell>
          <cell r="I3403">
            <v>8.291727348981027</v>
          </cell>
          <cell r="J3403">
            <v>29.846852013667927</v>
          </cell>
          <cell r="K3403">
            <v>9.4711630812730618</v>
          </cell>
          <cell r="L3403">
            <v>13.661974213325152</v>
          </cell>
        </row>
        <row r="3404">
          <cell r="E3404">
            <v>44669</v>
          </cell>
          <cell r="F3404">
            <v>58.363561643835709</v>
          </cell>
          <cell r="G3404">
            <v>27.717755602873474</v>
          </cell>
          <cell r="H3404">
            <v>6.6715480801185549</v>
          </cell>
          <cell r="I3404">
            <v>8.2981992465002818</v>
          </cell>
          <cell r="J3404">
            <v>29.870958576889507</v>
          </cell>
          <cell r="K3404">
            <v>9.4786961215200876</v>
          </cell>
          <cell r="L3404">
            <v>13.671393428082055</v>
          </cell>
        </row>
        <row r="3405">
          <cell r="E3405">
            <v>44670</v>
          </cell>
          <cell r="F3405">
            <v>58.354520547945299</v>
          </cell>
          <cell r="G3405">
            <v>27.686855485233195</v>
          </cell>
          <cell r="H3405">
            <v>6.6745846337980907</v>
          </cell>
          <cell r="I3405">
            <v>8.3046711440195367</v>
          </cell>
          <cell r="J3405">
            <v>29.895065140111086</v>
          </cell>
          <cell r="K3405">
            <v>9.4862291617671133</v>
          </cell>
          <cell r="L3405">
            <v>13.680812642838958</v>
          </cell>
        </row>
        <row r="3406">
          <cell r="E3406">
            <v>44671</v>
          </cell>
          <cell r="F3406">
            <v>58.345479452054889</v>
          </cell>
          <cell r="G3406">
            <v>27.655955367592917</v>
          </cell>
          <cell r="H3406">
            <v>6.6776211874776266</v>
          </cell>
          <cell r="I3406">
            <v>8.3111430415387915</v>
          </cell>
          <cell r="J3406">
            <v>29.919171703332665</v>
          </cell>
          <cell r="K3406">
            <v>9.493762202014139</v>
          </cell>
          <cell r="L3406">
            <v>13.690231857595862</v>
          </cell>
        </row>
        <row r="3407">
          <cell r="E3407">
            <v>44672</v>
          </cell>
          <cell r="F3407">
            <v>58.336438356164479</v>
          </cell>
          <cell r="G3407">
            <v>27.625055249952638</v>
          </cell>
          <cell r="H3407">
            <v>6.6806577411571624</v>
          </cell>
          <cell r="I3407">
            <v>8.3176149390580463</v>
          </cell>
          <cell r="J3407">
            <v>29.943278266554245</v>
          </cell>
          <cell r="K3407">
            <v>9.5012952422611647</v>
          </cell>
          <cell r="L3407">
            <v>13.699651072352765</v>
          </cell>
        </row>
        <row r="3408">
          <cell r="E3408">
            <v>44673</v>
          </cell>
          <cell r="F3408">
            <v>58.327397260274068</v>
          </cell>
          <cell r="G3408">
            <v>27.594155132312359</v>
          </cell>
          <cell r="H3408">
            <v>6.6836942948366982</v>
          </cell>
          <cell r="I3408">
            <v>8.3240868365773011</v>
          </cell>
          <cell r="J3408">
            <v>29.967384829775824</v>
          </cell>
          <cell r="K3408">
            <v>9.5088282825081905</v>
          </cell>
          <cell r="L3408">
            <v>13.709070287109668</v>
          </cell>
        </row>
        <row r="3409">
          <cell r="E3409">
            <v>44674</v>
          </cell>
          <cell r="F3409">
            <v>58.318356164383658</v>
          </cell>
          <cell r="G3409">
            <v>27.56325501467208</v>
          </cell>
          <cell r="H3409">
            <v>6.686730848516234</v>
          </cell>
          <cell r="I3409">
            <v>8.3305587340965559</v>
          </cell>
          <cell r="J3409">
            <v>29.991491392997403</v>
          </cell>
          <cell r="K3409">
            <v>9.5163613227552162</v>
          </cell>
          <cell r="L3409">
            <v>13.718489501866571</v>
          </cell>
        </row>
        <row r="3410">
          <cell r="E3410">
            <v>44675</v>
          </cell>
          <cell r="F3410">
            <v>58.309315068493248</v>
          </cell>
          <cell r="G3410">
            <v>27.532354897031801</v>
          </cell>
          <cell r="H3410">
            <v>6.6897674021957698</v>
          </cell>
          <cell r="I3410">
            <v>8.3370306316158107</v>
          </cell>
          <cell r="J3410">
            <v>30.015597956218983</v>
          </cell>
          <cell r="K3410">
            <v>9.5238943630022419</v>
          </cell>
          <cell r="L3410">
            <v>13.727908716623475</v>
          </cell>
        </row>
        <row r="3411">
          <cell r="E3411">
            <v>44676</v>
          </cell>
          <cell r="F3411">
            <v>58.300273972602838</v>
          </cell>
          <cell r="G3411">
            <v>27.501454779391523</v>
          </cell>
          <cell r="H3411">
            <v>6.6928039558753056</v>
          </cell>
          <cell r="I3411">
            <v>8.3435025291350655</v>
          </cell>
          <cell r="J3411">
            <v>30.039704519440562</v>
          </cell>
          <cell r="K3411">
            <v>9.5314274032492676</v>
          </cell>
          <cell r="L3411">
            <v>13.737327931380378</v>
          </cell>
        </row>
        <row r="3412">
          <cell r="E3412">
            <v>44677</v>
          </cell>
          <cell r="F3412">
            <v>58.291232876712428</v>
          </cell>
          <cell r="G3412">
            <v>27.470554661751244</v>
          </cell>
          <cell r="H3412">
            <v>6.6958405095548414</v>
          </cell>
          <cell r="I3412">
            <v>8.3499744266543203</v>
          </cell>
          <cell r="J3412">
            <v>30.063811082662141</v>
          </cell>
          <cell r="K3412">
            <v>9.5389604434962934</v>
          </cell>
          <cell r="L3412">
            <v>13.746747146137281</v>
          </cell>
        </row>
        <row r="3413">
          <cell r="E3413">
            <v>44678</v>
          </cell>
          <cell r="F3413">
            <v>58.282191780822018</v>
          </cell>
          <cell r="G3413">
            <v>27.439654544110965</v>
          </cell>
          <cell r="H3413">
            <v>6.6988770632343773</v>
          </cell>
          <cell r="I3413">
            <v>8.3564463241735751</v>
          </cell>
          <cell r="J3413">
            <v>30.087917645883721</v>
          </cell>
          <cell r="K3413">
            <v>9.5464934837433191</v>
          </cell>
          <cell r="L3413">
            <v>13.756166360894184</v>
          </cell>
        </row>
        <row r="3414">
          <cell r="E3414">
            <v>44679</v>
          </cell>
          <cell r="F3414">
            <v>58.273150684931608</v>
          </cell>
          <cell r="G3414">
            <v>27.408754426470686</v>
          </cell>
          <cell r="H3414">
            <v>6.7019136169139131</v>
          </cell>
          <cell r="I3414">
            <v>8.3629182216928299</v>
          </cell>
          <cell r="J3414">
            <v>30.1120242091053</v>
          </cell>
          <cell r="K3414">
            <v>9.5540265239903448</v>
          </cell>
          <cell r="L3414">
            <v>13.765585575651087</v>
          </cell>
        </row>
        <row r="3415">
          <cell r="E3415">
            <v>44680</v>
          </cell>
          <cell r="F3415">
            <v>58.264109589041198</v>
          </cell>
          <cell r="G3415">
            <v>27.377854308830408</v>
          </cell>
          <cell r="H3415">
            <v>6.7049501705934489</v>
          </cell>
          <cell r="I3415">
            <v>8.3693901192120848</v>
          </cell>
          <cell r="J3415">
            <v>30.136130772326879</v>
          </cell>
          <cell r="K3415">
            <v>9.5615595642373705</v>
          </cell>
          <cell r="L3415">
            <v>13.775004790407991</v>
          </cell>
        </row>
        <row r="3416">
          <cell r="E3416">
            <v>44681</v>
          </cell>
          <cell r="F3416">
            <v>58.255068493150787</v>
          </cell>
          <cell r="G3416">
            <v>27.346954191190129</v>
          </cell>
          <cell r="H3416">
            <v>6.7079867242729847</v>
          </cell>
          <cell r="I3416">
            <v>8.3758620167313396</v>
          </cell>
          <cell r="J3416">
            <v>30.160237335548459</v>
          </cell>
          <cell r="K3416">
            <v>9.5690926044843962</v>
          </cell>
          <cell r="L3416">
            <v>13.784424005164894</v>
          </cell>
        </row>
        <row r="3417">
          <cell r="E3417">
            <v>44682</v>
          </cell>
          <cell r="F3417">
            <v>58.246027397260377</v>
          </cell>
          <cell r="G3417">
            <v>27.31605407354985</v>
          </cell>
          <cell r="H3417">
            <v>6.7110232779525205</v>
          </cell>
          <cell r="I3417">
            <v>8.3823339142505944</v>
          </cell>
          <cell r="J3417">
            <v>30.184343898770038</v>
          </cell>
          <cell r="K3417">
            <v>9.576625644731422</v>
          </cell>
          <cell r="L3417">
            <v>13.793843219921797</v>
          </cell>
        </row>
        <row r="3418">
          <cell r="E3418">
            <v>44683</v>
          </cell>
          <cell r="F3418">
            <v>58.236986301369967</v>
          </cell>
          <cell r="G3418">
            <v>27.285153955909571</v>
          </cell>
          <cell r="H3418">
            <v>6.7140598316320563</v>
          </cell>
          <cell r="I3418">
            <v>8.3888058117698492</v>
          </cell>
          <cell r="J3418">
            <v>30.208450461991617</v>
          </cell>
          <cell r="K3418">
            <v>9.5841586849784477</v>
          </cell>
          <cell r="L3418">
            <v>13.8032624346787</v>
          </cell>
        </row>
        <row r="3419">
          <cell r="E3419">
            <v>44684</v>
          </cell>
          <cell r="F3419">
            <v>58.227945205479557</v>
          </cell>
          <cell r="G3419">
            <v>27.254253838269292</v>
          </cell>
          <cell r="H3419">
            <v>6.7170963853115921</v>
          </cell>
          <cell r="I3419">
            <v>8.395277709289104</v>
          </cell>
          <cell r="J3419">
            <v>30.232557025213197</v>
          </cell>
          <cell r="K3419">
            <v>9.5916917252254734</v>
          </cell>
          <cell r="L3419">
            <v>13.812681649435604</v>
          </cell>
        </row>
        <row r="3420">
          <cell r="E3420">
            <v>44685</v>
          </cell>
          <cell r="F3420">
            <v>58.218904109589147</v>
          </cell>
          <cell r="G3420">
            <v>27.223353720629014</v>
          </cell>
          <cell r="H3420">
            <v>6.720132938991128</v>
          </cell>
          <cell r="I3420">
            <v>8.4017496068083588</v>
          </cell>
          <cell r="J3420">
            <v>30.256663588434776</v>
          </cell>
          <cell r="K3420">
            <v>9.5992247654724991</v>
          </cell>
          <cell r="L3420">
            <v>13.822100864192507</v>
          </cell>
        </row>
        <row r="3421">
          <cell r="E3421">
            <v>44686</v>
          </cell>
          <cell r="F3421">
            <v>58.209863013698737</v>
          </cell>
          <cell r="G3421">
            <v>27.192453602988735</v>
          </cell>
          <cell r="H3421">
            <v>6.7231694926706638</v>
          </cell>
          <cell r="I3421">
            <v>8.4082215043276136</v>
          </cell>
          <cell r="J3421">
            <v>30.280770151656355</v>
          </cell>
          <cell r="K3421">
            <v>9.6067578057195249</v>
          </cell>
          <cell r="L3421">
            <v>13.83152007894941</v>
          </cell>
        </row>
        <row r="3422">
          <cell r="E3422">
            <v>44687</v>
          </cell>
          <cell r="F3422">
            <v>58.200821917808327</v>
          </cell>
          <cell r="G3422">
            <v>27.161553485348456</v>
          </cell>
          <cell r="H3422">
            <v>6.7262060463501996</v>
          </cell>
          <cell r="I3422">
            <v>8.4146934018468684</v>
          </cell>
          <cell r="J3422">
            <v>30.304876714877935</v>
          </cell>
          <cell r="K3422">
            <v>9.6142908459665506</v>
          </cell>
          <cell r="L3422">
            <v>13.840939293706313</v>
          </cell>
        </row>
        <row r="3423">
          <cell r="E3423">
            <v>44688</v>
          </cell>
          <cell r="F3423">
            <v>58.191780821917916</v>
          </cell>
          <cell r="G3423">
            <v>27.130653367708177</v>
          </cell>
          <cell r="H3423">
            <v>6.7292426000297354</v>
          </cell>
          <cell r="I3423">
            <v>8.4211652993661232</v>
          </cell>
          <cell r="J3423">
            <v>30.328983278099514</v>
          </cell>
          <cell r="K3423">
            <v>9.6218238862135763</v>
          </cell>
          <cell r="L3423">
            <v>13.850358508463216</v>
          </cell>
        </row>
        <row r="3424">
          <cell r="E3424">
            <v>44689</v>
          </cell>
          <cell r="F3424">
            <v>58.182739726027506</v>
          </cell>
          <cell r="G3424">
            <v>27.099753250067899</v>
          </cell>
          <cell r="H3424">
            <v>6.7322791537092712</v>
          </cell>
          <cell r="I3424">
            <v>8.427637196885378</v>
          </cell>
          <cell r="J3424">
            <v>30.353089841321093</v>
          </cell>
          <cell r="K3424">
            <v>9.629356926460602</v>
          </cell>
          <cell r="L3424">
            <v>13.85977772322012</v>
          </cell>
        </row>
        <row r="3425">
          <cell r="E3425">
            <v>44690</v>
          </cell>
          <cell r="F3425">
            <v>58.173698630137096</v>
          </cell>
          <cell r="G3425">
            <v>27.06885313242762</v>
          </cell>
          <cell r="H3425">
            <v>6.735315707388807</v>
          </cell>
          <cell r="I3425">
            <v>8.4341090944046329</v>
          </cell>
          <cell r="J3425">
            <v>30.377196404542673</v>
          </cell>
          <cell r="K3425">
            <v>9.6368899667076278</v>
          </cell>
          <cell r="L3425">
            <v>13.869196937977023</v>
          </cell>
        </row>
        <row r="3426">
          <cell r="E3426">
            <v>44691</v>
          </cell>
          <cell r="F3426">
            <v>58.164657534246686</v>
          </cell>
          <cell r="G3426">
            <v>27.037953014787341</v>
          </cell>
          <cell r="H3426">
            <v>6.7383522610683428</v>
          </cell>
          <cell r="I3426">
            <v>8.4405809919238877</v>
          </cell>
          <cell r="J3426">
            <v>30.401302967764252</v>
          </cell>
          <cell r="K3426">
            <v>9.6444230069546535</v>
          </cell>
          <cell r="L3426">
            <v>13.878616152733926</v>
          </cell>
        </row>
        <row r="3427">
          <cell r="E3427">
            <v>44692</v>
          </cell>
          <cell r="F3427">
            <v>58.155616438356276</v>
          </cell>
          <cell r="G3427">
            <v>27.007052897147062</v>
          </cell>
          <cell r="H3427">
            <v>6.7413888147478787</v>
          </cell>
          <cell r="I3427">
            <v>8.4470528894431425</v>
          </cell>
          <cell r="J3427">
            <v>30.425409530985831</v>
          </cell>
          <cell r="K3427">
            <v>9.6519560472016792</v>
          </cell>
          <cell r="L3427">
            <v>13.888035367490829</v>
          </cell>
        </row>
        <row r="3428">
          <cell r="E3428">
            <v>44693</v>
          </cell>
          <cell r="F3428">
            <v>58.146575342465866</v>
          </cell>
          <cell r="G3428">
            <v>26.976152779506783</v>
          </cell>
          <cell r="H3428">
            <v>6.7444253684274145</v>
          </cell>
          <cell r="I3428">
            <v>8.4535247869623973</v>
          </cell>
          <cell r="J3428">
            <v>30.449516094207411</v>
          </cell>
          <cell r="K3428">
            <v>9.6594890874487049</v>
          </cell>
          <cell r="L3428">
            <v>13.897454582247732</v>
          </cell>
        </row>
        <row r="3429">
          <cell r="E3429">
            <v>44694</v>
          </cell>
          <cell r="F3429">
            <v>58.137534246575456</v>
          </cell>
          <cell r="G3429">
            <v>26.945252661866505</v>
          </cell>
          <cell r="H3429">
            <v>6.7474619221069503</v>
          </cell>
          <cell r="I3429">
            <v>8.4599966844816521</v>
          </cell>
          <cell r="J3429">
            <v>30.47362265742899</v>
          </cell>
          <cell r="K3429">
            <v>9.6670221276957307</v>
          </cell>
          <cell r="L3429">
            <v>13.906873797004636</v>
          </cell>
        </row>
        <row r="3430">
          <cell r="E3430">
            <v>44695</v>
          </cell>
          <cell r="F3430">
            <v>58.128493150685046</v>
          </cell>
          <cell r="G3430">
            <v>26.914352544226226</v>
          </cell>
          <cell r="H3430">
            <v>6.7504984757864861</v>
          </cell>
          <cell r="I3430">
            <v>8.4664685820009069</v>
          </cell>
          <cell r="J3430">
            <v>30.497729220650569</v>
          </cell>
          <cell r="K3430">
            <v>9.6745551679427564</v>
          </cell>
          <cell r="L3430">
            <v>13.916293011761539</v>
          </cell>
        </row>
        <row r="3431">
          <cell r="E3431">
            <v>44696</v>
          </cell>
          <cell r="F3431">
            <v>58.119452054794635</v>
          </cell>
          <cell r="G3431">
            <v>26.883452426585947</v>
          </cell>
          <cell r="H3431">
            <v>6.7535350294660219</v>
          </cell>
          <cell r="I3431">
            <v>8.4729404795201617</v>
          </cell>
          <cell r="J3431">
            <v>30.521835783872149</v>
          </cell>
          <cell r="K3431">
            <v>9.6820882081897821</v>
          </cell>
          <cell r="L3431">
            <v>13.925712226518442</v>
          </cell>
        </row>
        <row r="3432">
          <cell r="E3432">
            <v>44697</v>
          </cell>
          <cell r="F3432">
            <v>58.110410958904225</v>
          </cell>
          <cell r="G3432">
            <v>26.852552308945668</v>
          </cell>
          <cell r="H3432">
            <v>6.7565715831455577</v>
          </cell>
          <cell r="I3432">
            <v>8.4794123770394165</v>
          </cell>
          <cell r="J3432">
            <v>30.545942347093728</v>
          </cell>
          <cell r="K3432">
            <v>9.6896212484368078</v>
          </cell>
          <cell r="L3432">
            <v>13.935131441275345</v>
          </cell>
        </row>
        <row r="3433">
          <cell r="E3433">
            <v>44698</v>
          </cell>
          <cell r="F3433">
            <v>58.101369863013815</v>
          </cell>
          <cell r="G3433">
            <v>26.82165219130539</v>
          </cell>
          <cell r="H3433">
            <v>6.7596081368250935</v>
          </cell>
          <cell r="I3433">
            <v>8.4858842745586713</v>
          </cell>
          <cell r="J3433">
            <v>30.570048910315307</v>
          </cell>
          <cell r="K3433">
            <v>9.6971542886838336</v>
          </cell>
          <cell r="L3433">
            <v>13.944550656032249</v>
          </cell>
        </row>
        <row r="3434">
          <cell r="E3434">
            <v>44699</v>
          </cell>
          <cell r="F3434">
            <v>58.092328767123405</v>
          </cell>
          <cell r="G3434">
            <v>26.790752073665111</v>
          </cell>
          <cell r="H3434">
            <v>6.7626446905046294</v>
          </cell>
          <cell r="I3434">
            <v>8.4923561720779261</v>
          </cell>
          <cell r="J3434">
            <v>30.594155473536887</v>
          </cell>
          <cell r="K3434">
            <v>9.7046873289308593</v>
          </cell>
          <cell r="L3434">
            <v>13.953969870789152</v>
          </cell>
        </row>
        <row r="3435">
          <cell r="E3435">
            <v>44700</v>
          </cell>
          <cell r="F3435">
            <v>58.083287671232995</v>
          </cell>
          <cell r="G3435">
            <v>26.759851956024832</v>
          </cell>
          <cell r="H3435">
            <v>6.7656812441841652</v>
          </cell>
          <cell r="I3435">
            <v>8.498828069597181</v>
          </cell>
          <cell r="J3435">
            <v>30.618262036758466</v>
          </cell>
          <cell r="K3435">
            <v>9.712220369177885</v>
          </cell>
          <cell r="L3435">
            <v>13.963389085546055</v>
          </cell>
        </row>
        <row r="3436">
          <cell r="E3436">
            <v>44701</v>
          </cell>
          <cell r="F3436">
            <v>58.074246575342585</v>
          </cell>
          <cell r="G3436">
            <v>26.728951838384553</v>
          </cell>
          <cell r="H3436">
            <v>6.768717797863701</v>
          </cell>
          <cell r="I3436">
            <v>8.5052999671164358</v>
          </cell>
          <cell r="J3436">
            <v>30.642368599980045</v>
          </cell>
          <cell r="K3436">
            <v>9.7197534094249107</v>
          </cell>
          <cell r="L3436">
            <v>13.972808300302958</v>
          </cell>
        </row>
        <row r="3437">
          <cell r="E3437">
            <v>44702</v>
          </cell>
          <cell r="F3437">
            <v>58.065205479452175</v>
          </cell>
          <cell r="G3437">
            <v>26.698051720744274</v>
          </cell>
          <cell r="H3437">
            <v>6.7717543515432368</v>
          </cell>
          <cell r="I3437">
            <v>8.5117718646356906</v>
          </cell>
          <cell r="J3437">
            <v>30.666475163201625</v>
          </cell>
          <cell r="K3437">
            <v>9.7272864496719365</v>
          </cell>
          <cell r="L3437">
            <v>13.982227515059861</v>
          </cell>
        </row>
        <row r="3438">
          <cell r="E3438">
            <v>44703</v>
          </cell>
          <cell r="F3438">
            <v>58.056164383561764</v>
          </cell>
          <cell r="G3438">
            <v>26.667151603103996</v>
          </cell>
          <cell r="H3438">
            <v>6.7747909052227726</v>
          </cell>
          <cell r="I3438">
            <v>8.5182437621549454</v>
          </cell>
          <cell r="J3438">
            <v>30.690581726423204</v>
          </cell>
          <cell r="K3438">
            <v>9.7348194899189622</v>
          </cell>
          <cell r="L3438">
            <v>13.991646729816765</v>
          </cell>
        </row>
        <row r="3439">
          <cell r="E3439">
            <v>44704</v>
          </cell>
          <cell r="F3439">
            <v>58.047123287671354</v>
          </cell>
          <cell r="G3439">
            <v>26.636251485463717</v>
          </cell>
          <cell r="H3439">
            <v>6.7778274589023084</v>
          </cell>
          <cell r="I3439">
            <v>8.5247156596742002</v>
          </cell>
          <cell r="J3439">
            <v>30.714688289644783</v>
          </cell>
          <cell r="K3439">
            <v>9.7423525301659879</v>
          </cell>
          <cell r="L3439">
            <v>14.001065944573668</v>
          </cell>
        </row>
        <row r="3440">
          <cell r="E3440">
            <v>44705</v>
          </cell>
          <cell r="F3440">
            <v>58.038082191780944</v>
          </cell>
          <cell r="G3440">
            <v>26.605351367823438</v>
          </cell>
          <cell r="H3440">
            <v>6.7808640125818442</v>
          </cell>
          <cell r="I3440">
            <v>8.531187557193455</v>
          </cell>
          <cell r="J3440">
            <v>30.738794852866363</v>
          </cell>
          <cell r="K3440">
            <v>9.7498855704130136</v>
          </cell>
          <cell r="L3440">
            <v>14.010485159330571</v>
          </cell>
        </row>
        <row r="3441">
          <cell r="E3441">
            <v>44706</v>
          </cell>
          <cell r="F3441">
            <v>58.029041095890534</v>
          </cell>
          <cell r="G3441">
            <v>26.574451250183159</v>
          </cell>
          <cell r="H3441">
            <v>6.78390056626138</v>
          </cell>
          <cell r="I3441">
            <v>8.5376594547127098</v>
          </cell>
          <cell r="J3441">
            <v>30.762901416087942</v>
          </cell>
          <cell r="K3441">
            <v>9.7574186106600393</v>
          </cell>
          <cell r="L3441">
            <v>14.019904374087474</v>
          </cell>
        </row>
        <row r="3442">
          <cell r="E3442">
            <v>44707</v>
          </cell>
          <cell r="F3442">
            <v>58.020000000000124</v>
          </cell>
          <cell r="G3442">
            <v>26.543551132542881</v>
          </cell>
          <cell r="H3442">
            <v>6.7869371199409159</v>
          </cell>
          <cell r="I3442">
            <v>8.5441313522319646</v>
          </cell>
          <cell r="J3442">
            <v>30.787007979309521</v>
          </cell>
          <cell r="K3442">
            <v>9.7649516509070651</v>
          </cell>
          <cell r="L3442">
            <v>14.029323588844377</v>
          </cell>
        </row>
        <row r="3443">
          <cell r="E3443">
            <v>44708</v>
          </cell>
          <cell r="F3443">
            <v>58.010958904109714</v>
          </cell>
          <cell r="G3443">
            <v>26.512651014902602</v>
          </cell>
          <cell r="H3443">
            <v>6.7899736736204517</v>
          </cell>
          <cell r="I3443">
            <v>8.5506032497512194</v>
          </cell>
          <cell r="J3443">
            <v>30.811114542531101</v>
          </cell>
          <cell r="K3443">
            <v>9.7724846911540908</v>
          </cell>
          <cell r="L3443">
            <v>14.038742803601281</v>
          </cell>
        </row>
        <row r="3444">
          <cell r="E3444">
            <v>44709</v>
          </cell>
          <cell r="F3444">
            <v>58.001917808219304</v>
          </cell>
          <cell r="G3444">
            <v>26.481750897262323</v>
          </cell>
          <cell r="H3444">
            <v>6.7930102272999875</v>
          </cell>
          <cell r="I3444">
            <v>8.5570751472704742</v>
          </cell>
          <cell r="J3444">
            <v>30.83522110575268</v>
          </cell>
          <cell r="K3444">
            <v>9.7800177314011165</v>
          </cell>
          <cell r="L3444">
            <v>14.048162018358184</v>
          </cell>
        </row>
        <row r="3445">
          <cell r="E3445">
            <v>44710</v>
          </cell>
          <cell r="F3445">
            <v>57.992876712328894</v>
          </cell>
          <cell r="G3445">
            <v>26.450850779622044</v>
          </cell>
          <cell r="H3445">
            <v>6.7960467809795233</v>
          </cell>
          <cell r="I3445">
            <v>8.5635470447897291</v>
          </cell>
          <cell r="J3445">
            <v>30.859327668974259</v>
          </cell>
          <cell r="K3445">
            <v>9.7875507716481422</v>
          </cell>
          <cell r="L3445">
            <v>14.057581233115087</v>
          </cell>
        </row>
        <row r="3446">
          <cell r="E3446">
            <v>44711</v>
          </cell>
          <cell r="F3446">
            <v>57.983835616438483</v>
          </cell>
          <cell r="G3446">
            <v>26.419950661981765</v>
          </cell>
          <cell r="H3446">
            <v>6.7990833346590591</v>
          </cell>
          <cell r="I3446">
            <v>8.5700189423089839</v>
          </cell>
          <cell r="J3446">
            <v>30.883434232195839</v>
          </cell>
          <cell r="K3446">
            <v>9.795083811895168</v>
          </cell>
          <cell r="L3446">
            <v>14.06700044787199</v>
          </cell>
        </row>
        <row r="3447">
          <cell r="E3447">
            <v>44712</v>
          </cell>
          <cell r="F3447">
            <v>57.974794520548073</v>
          </cell>
          <cell r="G3447">
            <v>26.389050544341487</v>
          </cell>
          <cell r="H3447">
            <v>6.8021198883385949</v>
          </cell>
          <cell r="I3447">
            <v>8.5764908398282387</v>
          </cell>
          <cell r="J3447">
            <v>30.907540795417418</v>
          </cell>
          <cell r="K3447">
            <v>9.8026168521421937</v>
          </cell>
          <cell r="L3447">
            <v>14.076419662628894</v>
          </cell>
        </row>
        <row r="3448">
          <cell r="E3448">
            <v>44713</v>
          </cell>
          <cell r="F3448">
            <v>57.965753424657663</v>
          </cell>
          <cell r="G3448">
            <v>26.358150426701208</v>
          </cell>
          <cell r="H3448">
            <v>6.8051564420181307</v>
          </cell>
          <cell r="I3448">
            <v>8.5829627373474935</v>
          </cell>
          <cell r="J3448">
            <v>30.931647358638998</v>
          </cell>
          <cell r="K3448">
            <v>9.8101498923892194</v>
          </cell>
          <cell r="L3448">
            <v>14.085838877385797</v>
          </cell>
        </row>
        <row r="3449">
          <cell r="E3449">
            <v>44714</v>
          </cell>
          <cell r="F3449">
            <v>57.956712328767253</v>
          </cell>
          <cell r="G3449">
            <v>26.327250309060929</v>
          </cell>
          <cell r="H3449">
            <v>6.8081929956976666</v>
          </cell>
          <cell r="I3449">
            <v>8.5894346348667483</v>
          </cell>
          <cell r="J3449">
            <v>30.955753921860577</v>
          </cell>
          <cell r="K3449">
            <v>9.8176829326362451</v>
          </cell>
          <cell r="L3449">
            <v>14.0952580921427</v>
          </cell>
        </row>
        <row r="3450">
          <cell r="E3450">
            <v>44715</v>
          </cell>
          <cell r="F3450">
            <v>57.947671232876843</v>
          </cell>
          <cell r="G3450">
            <v>26.29635019142065</v>
          </cell>
          <cell r="H3450">
            <v>6.8112295493772024</v>
          </cell>
          <cell r="I3450">
            <v>8.5959065323860031</v>
          </cell>
          <cell r="J3450">
            <v>30.979860485082156</v>
          </cell>
          <cell r="K3450">
            <v>9.8252159728832709</v>
          </cell>
          <cell r="L3450">
            <v>14.104677306899603</v>
          </cell>
        </row>
        <row r="3451">
          <cell r="E3451">
            <v>44716</v>
          </cell>
          <cell r="F3451">
            <v>57.938630136986433</v>
          </cell>
          <cell r="G3451">
            <v>26.265450073780372</v>
          </cell>
          <cell r="H3451">
            <v>6.8142661030567382</v>
          </cell>
          <cell r="I3451">
            <v>8.6023784299052579</v>
          </cell>
          <cell r="J3451">
            <v>31.003967048303736</v>
          </cell>
          <cell r="K3451">
            <v>9.8327490131302966</v>
          </cell>
          <cell r="L3451">
            <v>14.114096521656506</v>
          </cell>
        </row>
        <row r="3452">
          <cell r="E3452">
            <v>44717</v>
          </cell>
          <cell r="F3452">
            <v>57.929589041096023</v>
          </cell>
          <cell r="G3452">
            <v>26.234549956140093</v>
          </cell>
          <cell r="H3452">
            <v>6.817302656736274</v>
          </cell>
          <cell r="I3452">
            <v>8.6088503274245127</v>
          </cell>
          <cell r="J3452">
            <v>31.028073611525315</v>
          </cell>
          <cell r="K3452">
            <v>9.8402820533773223</v>
          </cell>
          <cell r="L3452">
            <v>14.12351573641341</v>
          </cell>
        </row>
        <row r="3453">
          <cell r="E3453">
            <v>44718</v>
          </cell>
          <cell r="F3453">
            <v>57.920547945205612</v>
          </cell>
          <cell r="G3453">
            <v>26.203649838499814</v>
          </cell>
          <cell r="H3453">
            <v>6.8203392104158098</v>
          </cell>
          <cell r="I3453">
            <v>8.6153222249437675</v>
          </cell>
          <cell r="J3453">
            <v>31.052180174746894</v>
          </cell>
          <cell r="K3453">
            <v>9.847815093624348</v>
          </cell>
          <cell r="L3453">
            <v>14.132934951170313</v>
          </cell>
        </row>
        <row r="3454">
          <cell r="E3454">
            <v>44719</v>
          </cell>
          <cell r="F3454">
            <v>57.911506849315202</v>
          </cell>
          <cell r="G3454">
            <v>26.172749720859535</v>
          </cell>
          <cell r="H3454">
            <v>6.8233757640953456</v>
          </cell>
          <cell r="I3454">
            <v>8.6217941224630223</v>
          </cell>
          <cell r="J3454">
            <v>31.076286737968474</v>
          </cell>
          <cell r="K3454">
            <v>9.8553481338713738</v>
          </cell>
          <cell r="L3454">
            <v>14.142354165927216</v>
          </cell>
        </row>
        <row r="3455">
          <cell r="E3455">
            <v>44720</v>
          </cell>
          <cell r="F3455">
            <v>57.902465753424792</v>
          </cell>
          <cell r="G3455">
            <v>26.141849603219256</v>
          </cell>
          <cell r="H3455">
            <v>6.8264123177748814</v>
          </cell>
          <cell r="I3455">
            <v>8.6282660199822772</v>
          </cell>
          <cell r="J3455">
            <v>31.100393301190053</v>
          </cell>
          <cell r="K3455">
            <v>9.8628811741183995</v>
          </cell>
          <cell r="L3455">
            <v>14.151773380684119</v>
          </cell>
        </row>
        <row r="3456">
          <cell r="E3456">
            <v>44721</v>
          </cell>
          <cell r="F3456">
            <v>57.893424657534382</v>
          </cell>
          <cell r="G3456">
            <v>26.110949485578978</v>
          </cell>
          <cell r="H3456">
            <v>6.8294488714544173</v>
          </cell>
          <cell r="I3456">
            <v>8.634737917501532</v>
          </cell>
          <cell r="J3456">
            <v>31.124499864411632</v>
          </cell>
          <cell r="K3456">
            <v>9.8704142143654252</v>
          </cell>
          <cell r="L3456">
            <v>14.161192595441022</v>
          </cell>
        </row>
        <row r="3457">
          <cell r="E3457">
            <v>44722</v>
          </cell>
          <cell r="F3457">
            <v>57.884383561643972</v>
          </cell>
          <cell r="G3457">
            <v>26.080049367938699</v>
          </cell>
          <cell r="H3457">
            <v>6.8324854251339531</v>
          </cell>
          <cell r="I3457">
            <v>8.6412098150207868</v>
          </cell>
          <cell r="J3457">
            <v>31.148606427633212</v>
          </cell>
          <cell r="K3457">
            <v>9.8779472546124509</v>
          </cell>
          <cell r="L3457">
            <v>14.170611810197926</v>
          </cell>
        </row>
        <row r="3458">
          <cell r="E3458">
            <v>44723</v>
          </cell>
          <cell r="F3458">
            <v>57.875342465753562</v>
          </cell>
          <cell r="G3458">
            <v>26.04914925029842</v>
          </cell>
          <cell r="H3458">
            <v>6.8355219788134889</v>
          </cell>
          <cell r="I3458">
            <v>8.6476817125400416</v>
          </cell>
          <cell r="J3458">
            <v>31.172712990854791</v>
          </cell>
          <cell r="K3458">
            <v>9.8854802948594767</v>
          </cell>
          <cell r="L3458">
            <v>14.180031024954829</v>
          </cell>
        </row>
        <row r="3459">
          <cell r="E3459">
            <v>44724</v>
          </cell>
          <cell r="F3459">
            <v>57.866301369863152</v>
          </cell>
          <cell r="G3459">
            <v>26.018249132658141</v>
          </cell>
          <cell r="H3459">
            <v>6.8385585324930247</v>
          </cell>
          <cell r="I3459">
            <v>8.6541536100592964</v>
          </cell>
          <cell r="J3459">
            <v>31.19681955407637</v>
          </cell>
          <cell r="K3459">
            <v>9.8930133351065024</v>
          </cell>
          <cell r="L3459">
            <v>14.189450239711732</v>
          </cell>
        </row>
        <row r="3460">
          <cell r="E3460">
            <v>44725</v>
          </cell>
          <cell r="F3460">
            <v>57.857260273972742</v>
          </cell>
          <cell r="G3460">
            <v>25.987349015017863</v>
          </cell>
          <cell r="H3460">
            <v>6.8415950861725605</v>
          </cell>
          <cell r="I3460">
            <v>8.6606255075785512</v>
          </cell>
          <cell r="J3460">
            <v>31.22092611729795</v>
          </cell>
          <cell r="K3460">
            <v>9.9005463753535281</v>
          </cell>
          <cell r="L3460">
            <v>14.198869454468635</v>
          </cell>
        </row>
        <row r="3461">
          <cell r="E3461">
            <v>44726</v>
          </cell>
          <cell r="F3461">
            <v>57.848219178082331</v>
          </cell>
          <cell r="G3461">
            <v>25.956448897377584</v>
          </cell>
          <cell r="H3461">
            <v>6.8446316398520963</v>
          </cell>
          <cell r="I3461">
            <v>8.667097405097806</v>
          </cell>
          <cell r="J3461">
            <v>31.245032680519529</v>
          </cell>
          <cell r="K3461">
            <v>9.9080794156005538</v>
          </cell>
          <cell r="L3461">
            <v>14.208288669225539</v>
          </cell>
        </row>
        <row r="3462">
          <cell r="E3462">
            <v>44727</v>
          </cell>
          <cell r="F3462">
            <v>57.839178082191921</v>
          </cell>
          <cell r="G3462">
            <v>25.925548779737305</v>
          </cell>
          <cell r="H3462">
            <v>6.8476681935316321</v>
          </cell>
          <cell r="I3462">
            <v>8.6735693026170608</v>
          </cell>
          <cell r="J3462">
            <v>31.269139243741108</v>
          </cell>
          <cell r="K3462">
            <v>9.9156124558475796</v>
          </cell>
          <cell r="L3462">
            <v>14.217707883982442</v>
          </cell>
        </row>
        <row r="3463">
          <cell r="E3463">
            <v>44728</v>
          </cell>
          <cell r="F3463">
            <v>57.830136986301511</v>
          </cell>
          <cell r="G3463">
            <v>25.894648662097026</v>
          </cell>
          <cell r="H3463">
            <v>6.850704747211168</v>
          </cell>
          <cell r="I3463">
            <v>8.6800412001363156</v>
          </cell>
          <cell r="J3463">
            <v>31.293245806962688</v>
          </cell>
          <cell r="K3463">
            <v>9.9231454960946053</v>
          </cell>
          <cell r="L3463">
            <v>14.227127098739345</v>
          </cell>
        </row>
        <row r="3464">
          <cell r="E3464">
            <v>44729</v>
          </cell>
          <cell r="F3464">
            <v>57.821095890411101</v>
          </cell>
          <cell r="G3464">
            <v>25.863748544456747</v>
          </cell>
          <cell r="H3464">
            <v>6.8537413008907038</v>
          </cell>
          <cell r="I3464">
            <v>8.6865130976555704</v>
          </cell>
          <cell r="J3464">
            <v>31.317352370184267</v>
          </cell>
          <cell r="K3464">
            <v>9.930678536341631</v>
          </cell>
          <cell r="L3464">
            <v>14.236546313496248</v>
          </cell>
        </row>
        <row r="3465">
          <cell r="E3465">
            <v>44730</v>
          </cell>
          <cell r="F3465">
            <v>57.812054794520691</v>
          </cell>
          <cell r="G3465">
            <v>25.832848426816469</v>
          </cell>
          <cell r="H3465">
            <v>6.8567778545702396</v>
          </cell>
          <cell r="I3465">
            <v>8.6929849951748253</v>
          </cell>
          <cell r="J3465">
            <v>31.341458933405846</v>
          </cell>
          <cell r="K3465">
            <v>9.9382115765886567</v>
          </cell>
          <cell r="L3465">
            <v>14.245965528253151</v>
          </cell>
        </row>
        <row r="3466">
          <cell r="E3466">
            <v>44731</v>
          </cell>
          <cell r="F3466">
            <v>57.803013698630281</v>
          </cell>
          <cell r="G3466">
            <v>25.80194830917619</v>
          </cell>
          <cell r="H3466">
            <v>6.8598144082497754</v>
          </cell>
          <cell r="I3466">
            <v>8.6994568926940801</v>
          </cell>
          <cell r="J3466">
            <v>31.365565496627426</v>
          </cell>
          <cell r="K3466">
            <v>9.9457446168356825</v>
          </cell>
          <cell r="L3466">
            <v>14.255384743010055</v>
          </cell>
        </row>
        <row r="3467">
          <cell r="E3467">
            <v>44732</v>
          </cell>
          <cell r="F3467">
            <v>57.793972602739871</v>
          </cell>
          <cell r="G3467">
            <v>25.771048191535911</v>
          </cell>
          <cell r="H3467">
            <v>6.8628509619293112</v>
          </cell>
          <cell r="I3467">
            <v>8.7059287902133349</v>
          </cell>
          <cell r="J3467">
            <v>31.389672059849005</v>
          </cell>
          <cell r="K3467">
            <v>9.9532776570827082</v>
          </cell>
          <cell r="L3467">
            <v>14.264803957766958</v>
          </cell>
        </row>
        <row r="3468">
          <cell r="E3468">
            <v>44733</v>
          </cell>
          <cell r="F3468">
            <v>57.78493150684946</v>
          </cell>
          <cell r="G3468">
            <v>25.740148073895632</v>
          </cell>
          <cell r="H3468">
            <v>6.865887515608847</v>
          </cell>
          <cell r="I3468">
            <v>8.7124006877325897</v>
          </cell>
          <cell r="J3468">
            <v>31.413778623070584</v>
          </cell>
          <cell r="K3468">
            <v>9.9608106973297339</v>
          </cell>
          <cell r="L3468">
            <v>14.274223172523861</v>
          </cell>
        </row>
        <row r="3469">
          <cell r="E3469">
            <v>44734</v>
          </cell>
          <cell r="F3469">
            <v>57.77589041095905</v>
          </cell>
          <cell r="G3469">
            <v>25.709247956255354</v>
          </cell>
          <cell r="H3469">
            <v>6.8689240692883828</v>
          </cell>
          <cell r="I3469">
            <v>8.7188725852518445</v>
          </cell>
          <cell r="J3469">
            <v>31.437885186292164</v>
          </cell>
          <cell r="K3469">
            <v>9.9683437375767596</v>
          </cell>
          <cell r="L3469">
            <v>14.283642387280764</v>
          </cell>
        </row>
        <row r="3470">
          <cell r="E3470">
            <v>44735</v>
          </cell>
          <cell r="F3470">
            <v>57.76684931506864</v>
          </cell>
          <cell r="G3470">
            <v>25.678347838615075</v>
          </cell>
          <cell r="H3470">
            <v>6.8719606229679187</v>
          </cell>
          <cell r="I3470">
            <v>8.7253444827710993</v>
          </cell>
          <cell r="J3470">
            <v>31.461991749513743</v>
          </cell>
          <cell r="K3470">
            <v>9.9758767778237853</v>
          </cell>
          <cell r="L3470">
            <v>14.293061602037668</v>
          </cell>
        </row>
        <row r="3471">
          <cell r="E3471">
            <v>44736</v>
          </cell>
          <cell r="F3471">
            <v>57.75780821917823</v>
          </cell>
          <cell r="G3471">
            <v>25.647447720974796</v>
          </cell>
          <cell r="H3471">
            <v>6.8749971766474545</v>
          </cell>
          <cell r="I3471">
            <v>8.7318163802903541</v>
          </cell>
          <cell r="J3471">
            <v>31.486098312735322</v>
          </cell>
          <cell r="K3471">
            <v>9.9834098180708111</v>
          </cell>
          <cell r="L3471">
            <v>14.302480816794571</v>
          </cell>
        </row>
        <row r="3472">
          <cell r="E3472">
            <v>44737</v>
          </cell>
          <cell r="F3472">
            <v>57.74876712328782</v>
          </cell>
          <cell r="G3472">
            <v>25.616547603334517</v>
          </cell>
          <cell r="H3472">
            <v>6.8780337303269903</v>
          </cell>
          <cell r="I3472">
            <v>8.7382882778096089</v>
          </cell>
          <cell r="J3472">
            <v>31.510204875956902</v>
          </cell>
          <cell r="K3472">
            <v>9.9909428583178368</v>
          </cell>
          <cell r="L3472">
            <v>14.311900031551474</v>
          </cell>
        </row>
        <row r="3473">
          <cell r="E3473">
            <v>44738</v>
          </cell>
          <cell r="F3473">
            <v>57.73972602739741</v>
          </cell>
          <cell r="G3473">
            <v>25.585647485694238</v>
          </cell>
          <cell r="H3473">
            <v>6.8810702840065261</v>
          </cell>
          <cell r="I3473">
            <v>8.7447601753288637</v>
          </cell>
          <cell r="J3473">
            <v>31.534311439178481</v>
          </cell>
          <cell r="K3473">
            <v>9.9984758985648625</v>
          </cell>
          <cell r="L3473">
            <v>14.321319246308377</v>
          </cell>
        </row>
        <row r="3474">
          <cell r="E3474">
            <v>44739</v>
          </cell>
          <cell r="F3474">
            <v>57.730684931507</v>
          </cell>
          <cell r="G3474">
            <v>25.55474736805396</v>
          </cell>
          <cell r="H3474">
            <v>6.8841068376860619</v>
          </cell>
          <cell r="I3474">
            <v>8.7512320728481185</v>
          </cell>
          <cell r="J3474">
            <v>31.55841800240006</v>
          </cell>
          <cell r="K3474">
            <v>10.006008938811888</v>
          </cell>
          <cell r="L3474">
            <v>14.33073846106528</v>
          </cell>
        </row>
        <row r="3475">
          <cell r="E3475">
            <v>44740</v>
          </cell>
          <cell r="F3475">
            <v>57.72164383561659</v>
          </cell>
          <cell r="G3475">
            <v>25.523847250413681</v>
          </cell>
          <cell r="H3475">
            <v>6.8871433913655977</v>
          </cell>
          <cell r="I3475">
            <v>8.7577039703673734</v>
          </cell>
          <cell r="J3475">
            <v>31.58252456562164</v>
          </cell>
          <cell r="K3475">
            <v>10.013541979058914</v>
          </cell>
          <cell r="L3475">
            <v>14.340157675822184</v>
          </cell>
        </row>
        <row r="3476">
          <cell r="E3476">
            <v>44741</v>
          </cell>
          <cell r="F3476">
            <v>57.712602739726179</v>
          </cell>
          <cell r="G3476">
            <v>25.492947132773402</v>
          </cell>
          <cell r="H3476">
            <v>6.8901799450451335</v>
          </cell>
          <cell r="I3476">
            <v>8.7641758678866282</v>
          </cell>
          <cell r="J3476">
            <v>31.606631128843219</v>
          </cell>
          <cell r="K3476">
            <v>10.02107501930594</v>
          </cell>
          <cell r="L3476">
            <v>14.349576890579087</v>
          </cell>
        </row>
        <row r="3477">
          <cell r="E3477">
            <v>44742</v>
          </cell>
          <cell r="F3477">
            <v>57.703561643835769</v>
          </cell>
          <cell r="G3477">
            <v>25.462047015133123</v>
          </cell>
          <cell r="H3477">
            <v>6.8932164987246693</v>
          </cell>
          <cell r="I3477">
            <v>8.770647765405883</v>
          </cell>
          <cell r="J3477">
            <v>31.630737692064798</v>
          </cell>
          <cell r="K3477">
            <v>10.028608059552965</v>
          </cell>
          <cell r="L3477">
            <v>14.35899610533599</v>
          </cell>
        </row>
        <row r="3478">
          <cell r="E3478">
            <v>44743</v>
          </cell>
          <cell r="F3478">
            <v>57.694520547945359</v>
          </cell>
          <cell r="G3478">
            <v>25.431146897492845</v>
          </cell>
          <cell r="H3478">
            <v>6.8962530524042052</v>
          </cell>
          <cell r="I3478">
            <v>8.7771196629251378</v>
          </cell>
          <cell r="J3478">
            <v>31.654844255286378</v>
          </cell>
          <cell r="K3478">
            <v>10.036141099799991</v>
          </cell>
          <cell r="L3478">
            <v>14.368415320092893</v>
          </cell>
        </row>
        <row r="3479">
          <cell r="E3479">
            <v>44744</v>
          </cell>
          <cell r="F3479">
            <v>57.685479452054949</v>
          </cell>
          <cell r="G3479">
            <v>25.400246779852566</v>
          </cell>
          <cell r="H3479">
            <v>6.899289606083741</v>
          </cell>
          <cell r="I3479">
            <v>8.7835915604443926</v>
          </cell>
          <cell r="J3479">
            <v>31.678950818507957</v>
          </cell>
          <cell r="K3479">
            <v>10.043674140047017</v>
          </cell>
          <cell r="L3479">
            <v>14.377834534849796</v>
          </cell>
        </row>
        <row r="3480">
          <cell r="E3480">
            <v>44745</v>
          </cell>
          <cell r="F3480">
            <v>57.676438356164539</v>
          </cell>
          <cell r="G3480">
            <v>25.369346662212287</v>
          </cell>
          <cell r="H3480">
            <v>6.9023261597632768</v>
          </cell>
          <cell r="I3480">
            <v>8.7900634579636474</v>
          </cell>
          <cell r="J3480">
            <v>31.703057381729536</v>
          </cell>
          <cell r="K3480">
            <v>10.051207180294043</v>
          </cell>
          <cell r="L3480">
            <v>14.3872537496067</v>
          </cell>
        </row>
        <row r="3481">
          <cell r="E3481">
            <v>44746</v>
          </cell>
          <cell r="F3481">
            <v>57.667397260274129</v>
          </cell>
          <cell r="G3481">
            <v>25.338446544572008</v>
          </cell>
          <cell r="H3481">
            <v>6.9053627134428126</v>
          </cell>
          <cell r="I3481">
            <v>8.7965353554829022</v>
          </cell>
          <cell r="J3481">
            <v>31.727163944951116</v>
          </cell>
          <cell r="K3481">
            <v>10.058740220541068</v>
          </cell>
          <cell r="L3481">
            <v>14.396672964363603</v>
          </cell>
        </row>
        <row r="3482">
          <cell r="E3482">
            <v>44747</v>
          </cell>
          <cell r="F3482">
            <v>57.658356164383719</v>
          </cell>
          <cell r="G3482">
            <v>25.307546426931729</v>
          </cell>
          <cell r="H3482">
            <v>6.9083992671223484</v>
          </cell>
          <cell r="I3482">
            <v>8.803007253002157</v>
          </cell>
          <cell r="J3482">
            <v>31.751270508172695</v>
          </cell>
          <cell r="K3482">
            <v>10.066273260788094</v>
          </cell>
          <cell r="L3482">
            <v>14.406092179120506</v>
          </cell>
        </row>
        <row r="3483">
          <cell r="E3483">
            <v>44748</v>
          </cell>
          <cell r="F3483">
            <v>57.649315068493308</v>
          </cell>
          <cell r="G3483">
            <v>25.276646309291451</v>
          </cell>
          <cell r="H3483">
            <v>6.9114358208018842</v>
          </cell>
          <cell r="I3483">
            <v>8.8094791505214118</v>
          </cell>
          <cell r="J3483">
            <v>31.775377071394274</v>
          </cell>
          <cell r="K3483">
            <v>10.07380630103512</v>
          </cell>
          <cell r="L3483">
            <v>14.415511393877409</v>
          </cell>
        </row>
        <row r="3484">
          <cell r="E3484">
            <v>44749</v>
          </cell>
          <cell r="F3484">
            <v>57.640273972602898</v>
          </cell>
          <cell r="G3484">
            <v>25.245746191651172</v>
          </cell>
          <cell r="H3484">
            <v>6.91447237448142</v>
          </cell>
          <cell r="I3484">
            <v>8.8159510480406666</v>
          </cell>
          <cell r="J3484">
            <v>31.799483634615854</v>
          </cell>
          <cell r="K3484">
            <v>10.081339341282145</v>
          </cell>
          <cell r="L3484">
            <v>14.424930608634313</v>
          </cell>
        </row>
        <row r="3485">
          <cell r="E3485">
            <v>44750</v>
          </cell>
          <cell r="F3485">
            <v>57.631232876712488</v>
          </cell>
          <cell r="G3485">
            <v>25.214846074010893</v>
          </cell>
          <cell r="H3485">
            <v>6.9175089281609559</v>
          </cell>
          <cell r="I3485">
            <v>8.8224229455599215</v>
          </cell>
          <cell r="J3485">
            <v>31.823590197837433</v>
          </cell>
          <cell r="K3485">
            <v>10.088872381529171</v>
          </cell>
          <cell r="L3485">
            <v>14.434349823391216</v>
          </cell>
        </row>
        <row r="3486">
          <cell r="E3486">
            <v>44751</v>
          </cell>
          <cell r="F3486">
            <v>57.622191780822078</v>
          </cell>
          <cell r="G3486">
            <v>25.183945956370614</v>
          </cell>
          <cell r="H3486">
            <v>6.9205454818404917</v>
          </cell>
          <cell r="I3486">
            <v>8.8288948430791763</v>
          </cell>
          <cell r="J3486">
            <v>31.847696761059012</v>
          </cell>
          <cell r="K3486">
            <v>10.096405421776197</v>
          </cell>
          <cell r="L3486">
            <v>14.443769038148119</v>
          </cell>
        </row>
        <row r="3487">
          <cell r="E3487">
            <v>44752</v>
          </cell>
          <cell r="F3487">
            <v>57.613150684931668</v>
          </cell>
          <cell r="G3487">
            <v>25.153045838730336</v>
          </cell>
          <cell r="H3487">
            <v>6.9235820355200275</v>
          </cell>
          <cell r="I3487">
            <v>8.8353667405984311</v>
          </cell>
          <cell r="J3487">
            <v>31.871803324280592</v>
          </cell>
          <cell r="K3487">
            <v>10.103938462023223</v>
          </cell>
          <cell r="L3487">
            <v>14.453188252905022</v>
          </cell>
        </row>
        <row r="3488">
          <cell r="E3488">
            <v>44753</v>
          </cell>
          <cell r="F3488">
            <v>57.604109589041258</v>
          </cell>
          <cell r="G3488">
            <v>25.122145721090057</v>
          </cell>
          <cell r="H3488">
            <v>6.9266185891995633</v>
          </cell>
          <cell r="I3488">
            <v>8.8418386381176859</v>
          </cell>
          <cell r="J3488">
            <v>31.895909887502171</v>
          </cell>
          <cell r="K3488">
            <v>10.111471502270248</v>
          </cell>
          <cell r="L3488">
            <v>14.462607467661925</v>
          </cell>
        </row>
        <row r="3489">
          <cell r="E3489">
            <v>44754</v>
          </cell>
          <cell r="F3489">
            <v>57.595068493150848</v>
          </cell>
          <cell r="G3489">
            <v>25.091245603449778</v>
          </cell>
          <cell r="H3489">
            <v>6.9296551428790991</v>
          </cell>
          <cell r="I3489">
            <v>8.8483105356369407</v>
          </cell>
          <cell r="J3489">
            <v>31.92001645072375</v>
          </cell>
          <cell r="K3489">
            <v>10.119004542517274</v>
          </cell>
          <cell r="L3489">
            <v>14.472026682418829</v>
          </cell>
        </row>
        <row r="3490">
          <cell r="E3490">
            <v>44755</v>
          </cell>
          <cell r="F3490">
            <v>57.586027397260438</v>
          </cell>
          <cell r="G3490">
            <v>25.060345485809499</v>
          </cell>
          <cell r="H3490">
            <v>6.9326916965586349</v>
          </cell>
          <cell r="I3490">
            <v>8.8547824331561955</v>
          </cell>
          <cell r="J3490">
            <v>31.94412301394533</v>
          </cell>
          <cell r="K3490">
            <v>10.1265375827643</v>
          </cell>
          <cell r="L3490">
            <v>14.481445897175732</v>
          </cell>
        </row>
        <row r="3491">
          <cell r="E3491">
            <v>44756</v>
          </cell>
          <cell r="F3491">
            <v>57.576986301370027</v>
          </cell>
          <cell r="G3491">
            <v>25.02944536816922</v>
          </cell>
          <cell r="H3491">
            <v>6.9357282502381707</v>
          </cell>
          <cell r="I3491">
            <v>8.8612543306754503</v>
          </cell>
          <cell r="J3491">
            <v>31.968229577166909</v>
          </cell>
          <cell r="K3491">
            <v>10.134070623011326</v>
          </cell>
          <cell r="L3491">
            <v>14.490865111932635</v>
          </cell>
        </row>
        <row r="3492">
          <cell r="E3492">
            <v>44757</v>
          </cell>
          <cell r="F3492">
            <v>57.567945205479617</v>
          </cell>
          <cell r="G3492">
            <v>24.998545250528942</v>
          </cell>
          <cell r="H3492">
            <v>6.9387648039177066</v>
          </cell>
          <cell r="I3492">
            <v>8.8677262281947051</v>
          </cell>
          <cell r="J3492">
            <v>31.992336140388488</v>
          </cell>
          <cell r="K3492">
            <v>10.141603663258351</v>
          </cell>
          <cell r="L3492">
            <v>14.500284326689538</v>
          </cell>
        </row>
        <row r="3493">
          <cell r="E3493">
            <v>44758</v>
          </cell>
          <cell r="F3493">
            <v>57.558904109589207</v>
          </cell>
          <cell r="G3493">
            <v>24.967645132888663</v>
          </cell>
          <cell r="H3493">
            <v>6.9418013575972424</v>
          </cell>
          <cell r="I3493">
            <v>8.8741981257139599</v>
          </cell>
          <cell r="J3493">
            <v>32.016442703610068</v>
          </cell>
          <cell r="K3493">
            <v>10.149136703505377</v>
          </cell>
          <cell r="L3493">
            <v>14.509703541446441</v>
          </cell>
        </row>
        <row r="3494">
          <cell r="E3494">
            <v>44759</v>
          </cell>
          <cell r="F3494">
            <v>57.549863013698797</v>
          </cell>
          <cell r="G3494">
            <v>24.936745015248384</v>
          </cell>
          <cell r="H3494">
            <v>6.9448379112767782</v>
          </cell>
          <cell r="I3494">
            <v>8.8806700232332147</v>
          </cell>
          <cell r="J3494">
            <v>32.040549266831647</v>
          </cell>
          <cell r="K3494">
            <v>10.156669743752403</v>
          </cell>
          <cell r="L3494">
            <v>14.519122756203345</v>
          </cell>
        </row>
        <row r="3495">
          <cell r="E3495">
            <v>44760</v>
          </cell>
          <cell r="F3495">
            <v>57.540821917808387</v>
          </cell>
          <cell r="G3495">
            <v>24.905844897608105</v>
          </cell>
          <cell r="H3495">
            <v>6.947874464956314</v>
          </cell>
          <cell r="I3495">
            <v>8.8871419207524696</v>
          </cell>
          <cell r="J3495">
            <v>32.064655830053226</v>
          </cell>
          <cell r="K3495">
            <v>10.164202783999428</v>
          </cell>
          <cell r="L3495">
            <v>14.528541970960248</v>
          </cell>
        </row>
        <row r="3496">
          <cell r="E3496">
            <v>44761</v>
          </cell>
          <cell r="F3496">
            <v>57.531780821917977</v>
          </cell>
          <cell r="G3496">
            <v>24.874944779967826</v>
          </cell>
          <cell r="H3496">
            <v>6.9509110186358498</v>
          </cell>
          <cell r="I3496">
            <v>8.8936138182717244</v>
          </cell>
          <cell r="J3496">
            <v>32.088762393274806</v>
          </cell>
          <cell r="K3496">
            <v>10.171735824246454</v>
          </cell>
          <cell r="L3496">
            <v>14.537961185717151</v>
          </cell>
        </row>
        <row r="3497">
          <cell r="E3497">
            <v>44762</v>
          </cell>
          <cell r="F3497">
            <v>57.522739726027567</v>
          </cell>
          <cell r="G3497">
            <v>24.844044662327548</v>
          </cell>
          <cell r="H3497">
            <v>6.9539475723153856</v>
          </cell>
          <cell r="I3497">
            <v>8.9000857157909792</v>
          </cell>
          <cell r="J3497">
            <v>32.112868956496385</v>
          </cell>
          <cell r="K3497">
            <v>10.17926886449348</v>
          </cell>
          <cell r="L3497">
            <v>14.547380400474054</v>
          </cell>
        </row>
        <row r="3498">
          <cell r="E3498">
            <v>44763</v>
          </cell>
          <cell r="F3498">
            <v>57.513698630137156</v>
          </cell>
          <cell r="G3498">
            <v>24.813144544687269</v>
          </cell>
          <cell r="H3498">
            <v>6.9569841259949214</v>
          </cell>
          <cell r="I3498">
            <v>8.906557613310234</v>
          </cell>
          <cell r="J3498">
            <v>32.136975519717964</v>
          </cell>
          <cell r="K3498">
            <v>10.186801904740506</v>
          </cell>
          <cell r="L3498">
            <v>14.556799615230958</v>
          </cell>
        </row>
        <row r="3499">
          <cell r="E3499">
            <v>44764</v>
          </cell>
          <cell r="F3499">
            <v>57.504657534246746</v>
          </cell>
          <cell r="G3499">
            <v>24.78224442704699</v>
          </cell>
          <cell r="H3499">
            <v>6.9600206796744573</v>
          </cell>
          <cell r="I3499">
            <v>8.9130295108294888</v>
          </cell>
          <cell r="J3499">
            <v>32.161082082939544</v>
          </cell>
          <cell r="K3499">
            <v>10.194334944987531</v>
          </cell>
          <cell r="L3499">
            <v>14.566218829987861</v>
          </cell>
        </row>
        <row r="3500">
          <cell r="E3500">
            <v>44765</v>
          </cell>
          <cell r="F3500">
            <v>57.495616438356336</v>
          </cell>
          <cell r="G3500">
            <v>24.751344309406711</v>
          </cell>
          <cell r="H3500">
            <v>6.9630572333539931</v>
          </cell>
          <cell r="I3500">
            <v>8.9195014083487436</v>
          </cell>
          <cell r="J3500">
            <v>32.185188646161123</v>
          </cell>
          <cell r="K3500">
            <v>10.201867985234557</v>
          </cell>
          <cell r="L3500">
            <v>14.575638044744764</v>
          </cell>
        </row>
        <row r="3501">
          <cell r="E3501">
            <v>44766</v>
          </cell>
          <cell r="F3501">
            <v>57.486575342465926</v>
          </cell>
          <cell r="G3501">
            <v>24.720444191766433</v>
          </cell>
          <cell r="H3501">
            <v>6.9660937870335289</v>
          </cell>
          <cell r="I3501">
            <v>8.9259733058679984</v>
          </cell>
          <cell r="J3501">
            <v>32.209295209382702</v>
          </cell>
          <cell r="K3501">
            <v>10.209401025481583</v>
          </cell>
          <cell r="L3501">
            <v>14.585057259501667</v>
          </cell>
        </row>
        <row r="3502">
          <cell r="E3502">
            <v>44767</v>
          </cell>
          <cell r="F3502">
            <v>57.477534246575516</v>
          </cell>
          <cell r="G3502">
            <v>24.689544074126154</v>
          </cell>
          <cell r="H3502">
            <v>6.9691303407130647</v>
          </cell>
          <cell r="I3502">
            <v>8.9324452033872532</v>
          </cell>
          <cell r="J3502">
            <v>32.233401772604282</v>
          </cell>
          <cell r="K3502">
            <v>10.216934065728609</v>
          </cell>
          <cell r="L3502">
            <v>14.59447647425857</v>
          </cell>
        </row>
        <row r="3503">
          <cell r="E3503">
            <v>44768</v>
          </cell>
          <cell r="F3503">
            <v>57.468493150685106</v>
          </cell>
          <cell r="G3503">
            <v>24.658643956485875</v>
          </cell>
          <cell r="H3503">
            <v>6.9721668943926005</v>
          </cell>
          <cell r="I3503">
            <v>8.938917100906508</v>
          </cell>
          <cell r="J3503">
            <v>32.257508335825861</v>
          </cell>
          <cell r="K3503">
            <v>10.224467105975634</v>
          </cell>
          <cell r="L3503">
            <v>14.603895689015474</v>
          </cell>
        </row>
        <row r="3504">
          <cell r="E3504">
            <v>44769</v>
          </cell>
          <cell r="F3504">
            <v>57.459452054794696</v>
          </cell>
          <cell r="G3504">
            <v>24.627743838845596</v>
          </cell>
          <cell r="H3504">
            <v>6.9752034480721363</v>
          </cell>
          <cell r="I3504">
            <v>8.9453889984257628</v>
          </cell>
          <cell r="J3504">
            <v>32.28161489904744</v>
          </cell>
          <cell r="K3504">
            <v>10.23200014622266</v>
          </cell>
          <cell r="L3504">
            <v>14.613314903772377</v>
          </cell>
        </row>
        <row r="3505">
          <cell r="E3505">
            <v>44770</v>
          </cell>
          <cell r="F3505">
            <v>57.450410958904286</v>
          </cell>
          <cell r="G3505">
            <v>24.596843721205317</v>
          </cell>
          <cell r="H3505">
            <v>6.9782400017516721</v>
          </cell>
          <cell r="I3505">
            <v>8.9518608959450177</v>
          </cell>
          <cell r="J3505">
            <v>32.30572146226902</v>
          </cell>
          <cell r="K3505">
            <v>10.239533186469686</v>
          </cell>
          <cell r="L3505">
            <v>14.62273411852928</v>
          </cell>
        </row>
        <row r="3506">
          <cell r="E3506">
            <v>44771</v>
          </cell>
          <cell r="F3506">
            <v>57.441369863013875</v>
          </cell>
          <cell r="G3506">
            <v>24.565943603565039</v>
          </cell>
          <cell r="H3506">
            <v>6.981276555431208</v>
          </cell>
          <cell r="I3506">
            <v>8.9583327934642725</v>
          </cell>
          <cell r="J3506">
            <v>32.329828025490599</v>
          </cell>
          <cell r="K3506">
            <v>10.247066226716711</v>
          </cell>
          <cell r="L3506">
            <v>14.632153333286183</v>
          </cell>
        </row>
        <row r="3507">
          <cell r="E3507">
            <v>44772</v>
          </cell>
          <cell r="F3507">
            <v>57.432328767123465</v>
          </cell>
          <cell r="G3507">
            <v>24.53504348592476</v>
          </cell>
          <cell r="H3507">
            <v>6.9843131091107438</v>
          </cell>
          <cell r="I3507">
            <v>8.9648046909835273</v>
          </cell>
          <cell r="J3507">
            <v>32.353934588712178</v>
          </cell>
          <cell r="K3507">
            <v>10.254599266963737</v>
          </cell>
          <cell r="L3507">
            <v>14.641572548043086</v>
          </cell>
        </row>
        <row r="3508">
          <cell r="E3508">
            <v>44773</v>
          </cell>
          <cell r="F3508">
            <v>57.423287671233055</v>
          </cell>
          <cell r="G3508">
            <v>24.504143368284481</v>
          </cell>
          <cell r="H3508">
            <v>6.9873496627902796</v>
          </cell>
          <cell r="I3508">
            <v>8.9712765885027821</v>
          </cell>
          <cell r="J3508">
            <v>32.378041151933758</v>
          </cell>
          <cell r="K3508">
            <v>10.262132307210763</v>
          </cell>
          <cell r="L3508">
            <v>14.65099176279999</v>
          </cell>
        </row>
        <row r="3509">
          <cell r="E3509">
            <v>44774</v>
          </cell>
          <cell r="F3509">
            <v>57.414246575342645</v>
          </cell>
          <cell r="G3509">
            <v>24.473243250644202</v>
          </cell>
          <cell r="H3509">
            <v>6.9903862164698154</v>
          </cell>
          <cell r="I3509">
            <v>8.9777484860220369</v>
          </cell>
          <cell r="J3509">
            <v>32.402147715155337</v>
          </cell>
          <cell r="K3509">
            <v>10.269665347457789</v>
          </cell>
          <cell r="L3509">
            <v>14.660410977556893</v>
          </cell>
        </row>
        <row r="3510">
          <cell r="E3510">
            <v>44775</v>
          </cell>
          <cell r="F3510">
            <v>57.405205479452235</v>
          </cell>
          <cell r="G3510">
            <v>24.442343133003924</v>
          </cell>
          <cell r="H3510">
            <v>6.9934227701493512</v>
          </cell>
          <cell r="I3510">
            <v>8.9842203835412917</v>
          </cell>
          <cell r="J3510">
            <v>32.426254278376916</v>
          </cell>
          <cell r="K3510">
            <v>10.277198387704814</v>
          </cell>
          <cell r="L3510">
            <v>14.669830192313796</v>
          </cell>
        </row>
        <row r="3511">
          <cell r="E3511">
            <v>44776</v>
          </cell>
          <cell r="F3511">
            <v>57.396164383561825</v>
          </cell>
          <cell r="G3511">
            <v>24.411443015363645</v>
          </cell>
          <cell r="H3511">
            <v>6.996459323828887</v>
          </cell>
          <cell r="I3511">
            <v>8.9906922810605465</v>
          </cell>
          <cell r="J3511">
            <v>32.450360841598496</v>
          </cell>
          <cell r="K3511">
            <v>10.28473142795184</v>
          </cell>
          <cell r="L3511">
            <v>14.679249407070699</v>
          </cell>
        </row>
        <row r="3512">
          <cell r="E3512">
            <v>44777</v>
          </cell>
          <cell r="F3512">
            <v>57.387123287671415</v>
          </cell>
          <cell r="G3512">
            <v>24.380542897723366</v>
          </cell>
          <cell r="H3512">
            <v>6.9994958775084228</v>
          </cell>
          <cell r="I3512">
            <v>8.9971641785798013</v>
          </cell>
          <cell r="J3512">
            <v>32.474467404820075</v>
          </cell>
          <cell r="K3512">
            <v>10.292264468198866</v>
          </cell>
          <cell r="L3512">
            <v>14.688668621827603</v>
          </cell>
        </row>
        <row r="3513">
          <cell r="E3513">
            <v>44778</v>
          </cell>
          <cell r="F3513">
            <v>57.378082191781004</v>
          </cell>
          <cell r="G3513">
            <v>24.349642780083087</v>
          </cell>
          <cell r="H3513">
            <v>7.0025324311879587</v>
          </cell>
          <cell r="I3513">
            <v>9.0036360760990561</v>
          </cell>
          <cell r="J3513">
            <v>32.498573968041654</v>
          </cell>
          <cell r="K3513">
            <v>10.299797508445891</v>
          </cell>
          <cell r="L3513">
            <v>14.698087836584506</v>
          </cell>
        </row>
        <row r="3514">
          <cell r="E3514">
            <v>44779</v>
          </cell>
          <cell r="F3514">
            <v>57.369041095890594</v>
          </cell>
          <cell r="G3514">
            <v>24.318742662442808</v>
          </cell>
          <cell r="H3514">
            <v>7.0055689848674945</v>
          </cell>
          <cell r="I3514">
            <v>9.010107973618311</v>
          </cell>
          <cell r="J3514">
            <v>32.522680531263234</v>
          </cell>
          <cell r="K3514">
            <v>10.307330548692917</v>
          </cell>
          <cell r="L3514">
            <v>14.707507051341409</v>
          </cell>
        </row>
        <row r="3515">
          <cell r="E3515">
            <v>44780</v>
          </cell>
          <cell r="F3515">
            <v>57.360000000000184</v>
          </cell>
          <cell r="G3515">
            <v>24.28784254480253</v>
          </cell>
          <cell r="H3515">
            <v>7.0086055385470303</v>
          </cell>
          <cell r="I3515">
            <v>9.0165798711375658</v>
          </cell>
          <cell r="J3515">
            <v>32.546787094484813</v>
          </cell>
          <cell r="K3515">
            <v>10.314863588939943</v>
          </cell>
          <cell r="L3515">
            <v>14.716926266098312</v>
          </cell>
        </row>
        <row r="3516">
          <cell r="E3516">
            <v>44781</v>
          </cell>
          <cell r="F3516">
            <v>57.350958904109774</v>
          </cell>
          <cell r="G3516">
            <v>24.256942427162251</v>
          </cell>
          <cell r="H3516">
            <v>7.0116420922265661</v>
          </cell>
          <cell r="I3516">
            <v>9.0230517686568206</v>
          </cell>
          <cell r="J3516">
            <v>32.570893657706392</v>
          </cell>
          <cell r="K3516">
            <v>10.322396629186969</v>
          </cell>
          <cell r="L3516">
            <v>14.726345480855215</v>
          </cell>
        </row>
        <row r="3517">
          <cell r="E3517">
            <v>44782</v>
          </cell>
          <cell r="F3517">
            <v>57.341917808219364</v>
          </cell>
          <cell r="G3517">
            <v>24.226042309521972</v>
          </cell>
          <cell r="H3517">
            <v>7.0146786459061019</v>
          </cell>
          <cell r="I3517">
            <v>9.0295236661760754</v>
          </cell>
          <cell r="J3517">
            <v>32.595000220927972</v>
          </cell>
          <cell r="K3517">
            <v>10.329929669433994</v>
          </cell>
          <cell r="L3517">
            <v>14.735764695612119</v>
          </cell>
        </row>
        <row r="3518">
          <cell r="E3518">
            <v>44783</v>
          </cell>
          <cell r="F3518">
            <v>57.332876712328954</v>
          </cell>
          <cell r="G3518">
            <v>24.195142191881693</v>
          </cell>
          <cell r="H3518">
            <v>7.0177151995856377</v>
          </cell>
          <cell r="I3518">
            <v>9.0359955636953302</v>
          </cell>
          <cell r="J3518">
            <v>32.619106784149551</v>
          </cell>
          <cell r="K3518">
            <v>10.33746270968102</v>
          </cell>
          <cell r="L3518">
            <v>14.745183910369022</v>
          </cell>
        </row>
        <row r="3519">
          <cell r="E3519">
            <v>44784</v>
          </cell>
          <cell r="F3519">
            <v>57.323835616438544</v>
          </cell>
          <cell r="G3519">
            <v>24.164242074241415</v>
          </cell>
          <cell r="H3519">
            <v>7.0207517532651735</v>
          </cell>
          <cell r="I3519">
            <v>9.042467461214585</v>
          </cell>
          <cell r="J3519">
            <v>32.64321334737113</v>
          </cell>
          <cell r="K3519">
            <v>10.344995749928046</v>
          </cell>
          <cell r="L3519">
            <v>14.754603125125925</v>
          </cell>
        </row>
        <row r="3520">
          <cell r="E3520">
            <v>44785</v>
          </cell>
          <cell r="F3520">
            <v>57.314794520548134</v>
          </cell>
          <cell r="G3520">
            <v>24.133341956601136</v>
          </cell>
          <cell r="H3520">
            <v>7.0237883069447093</v>
          </cell>
          <cell r="I3520">
            <v>9.0489393587338398</v>
          </cell>
          <cell r="J3520">
            <v>32.66731991059271</v>
          </cell>
          <cell r="K3520">
            <v>10.352528790175072</v>
          </cell>
          <cell r="L3520">
            <v>14.764022339882828</v>
          </cell>
        </row>
        <row r="3521">
          <cell r="E3521">
            <v>44786</v>
          </cell>
          <cell r="F3521">
            <v>57.305753424657723</v>
          </cell>
          <cell r="G3521">
            <v>24.102441838960857</v>
          </cell>
          <cell r="H3521">
            <v>7.0268248606242452</v>
          </cell>
          <cell r="I3521">
            <v>9.0554112562530946</v>
          </cell>
          <cell r="J3521">
            <v>32.691426473814289</v>
          </cell>
          <cell r="K3521">
            <v>10.360061830422097</v>
          </cell>
          <cell r="L3521">
            <v>14.773441554639732</v>
          </cell>
        </row>
        <row r="3522">
          <cell r="E3522">
            <v>44787</v>
          </cell>
          <cell r="F3522">
            <v>57.296712328767313</v>
          </cell>
          <cell r="G3522">
            <v>24.071541721320578</v>
          </cell>
          <cell r="H3522">
            <v>7.029861414303781</v>
          </cell>
          <cell r="I3522">
            <v>9.0618831537723494</v>
          </cell>
          <cell r="J3522">
            <v>32.715533037035868</v>
          </cell>
          <cell r="K3522">
            <v>10.367594870669123</v>
          </cell>
          <cell r="L3522">
            <v>14.782860769396635</v>
          </cell>
        </row>
        <row r="3523">
          <cell r="E3523">
            <v>44788</v>
          </cell>
          <cell r="F3523">
            <v>57.287671232876903</v>
          </cell>
          <cell r="G3523">
            <v>24.040641603680299</v>
          </cell>
          <cell r="H3523">
            <v>7.0328979679833168</v>
          </cell>
          <cell r="I3523">
            <v>9.0683550512916042</v>
          </cell>
          <cell r="J3523">
            <v>32.739639600257448</v>
          </cell>
          <cell r="K3523">
            <v>10.375127910916149</v>
          </cell>
          <cell r="L3523">
            <v>14.792279984153538</v>
          </cell>
        </row>
        <row r="3524">
          <cell r="E3524">
            <v>44789</v>
          </cell>
          <cell r="F3524">
            <v>57.278630136986493</v>
          </cell>
          <cell r="G3524">
            <v>24.009741486040021</v>
          </cell>
          <cell r="H3524">
            <v>7.0359345216628526</v>
          </cell>
          <cell r="I3524">
            <v>9.0748269488108591</v>
          </cell>
          <cell r="J3524">
            <v>32.763746163479027</v>
          </cell>
          <cell r="K3524">
            <v>10.382660951163174</v>
          </cell>
          <cell r="L3524">
            <v>14.801699198910441</v>
          </cell>
        </row>
        <row r="3525">
          <cell r="E3525">
            <v>44790</v>
          </cell>
          <cell r="F3525">
            <v>57.269589041096083</v>
          </cell>
          <cell r="G3525">
            <v>23.978841368399742</v>
          </cell>
          <cell r="H3525">
            <v>7.0389710753423884</v>
          </cell>
          <cell r="I3525">
            <v>9.0812988463301139</v>
          </cell>
          <cell r="J3525">
            <v>32.787852726700606</v>
          </cell>
          <cell r="K3525">
            <v>10.3901939914102</v>
          </cell>
          <cell r="L3525">
            <v>14.811118413667344</v>
          </cell>
        </row>
        <row r="3526">
          <cell r="E3526">
            <v>44791</v>
          </cell>
          <cell r="F3526">
            <v>57.260547945205673</v>
          </cell>
          <cell r="G3526">
            <v>23.947941250759463</v>
          </cell>
          <cell r="H3526">
            <v>7.0420076290219242</v>
          </cell>
          <cell r="I3526">
            <v>9.0877707438493687</v>
          </cell>
          <cell r="J3526">
            <v>32.811959289922186</v>
          </cell>
          <cell r="K3526">
            <v>10.397727031657226</v>
          </cell>
          <cell r="L3526">
            <v>14.820537628424248</v>
          </cell>
        </row>
        <row r="3527">
          <cell r="E3527">
            <v>44792</v>
          </cell>
          <cell r="F3527">
            <v>57.251506849315263</v>
          </cell>
          <cell r="G3527">
            <v>23.917041133119184</v>
          </cell>
          <cell r="H3527">
            <v>7.04504418270146</v>
          </cell>
          <cell r="I3527">
            <v>9.0942426413686235</v>
          </cell>
          <cell r="J3527">
            <v>32.836065853143765</v>
          </cell>
          <cell r="K3527">
            <v>10.405260071904252</v>
          </cell>
          <cell r="L3527">
            <v>14.829956843181151</v>
          </cell>
        </row>
        <row r="3528">
          <cell r="E3528">
            <v>44793</v>
          </cell>
          <cell r="F3528">
            <v>57.242465753424852</v>
          </cell>
          <cell r="G3528">
            <v>23.886141015478906</v>
          </cell>
          <cell r="H3528">
            <v>7.0480807363809959</v>
          </cell>
          <cell r="I3528">
            <v>9.1007145388878783</v>
          </cell>
          <cell r="J3528">
            <v>32.860172416365344</v>
          </cell>
          <cell r="K3528">
            <v>10.412793112151277</v>
          </cell>
          <cell r="L3528">
            <v>14.839376057938054</v>
          </cell>
        </row>
        <row r="3529">
          <cell r="E3529">
            <v>44794</v>
          </cell>
          <cell r="F3529">
            <v>57.233424657534442</v>
          </cell>
          <cell r="G3529">
            <v>23.855240897838627</v>
          </cell>
          <cell r="H3529">
            <v>7.0511172900605317</v>
          </cell>
          <cell r="I3529">
            <v>9.1071864364071331</v>
          </cell>
          <cell r="J3529">
            <v>32.884278979586924</v>
          </cell>
          <cell r="K3529">
            <v>10.420326152398303</v>
          </cell>
          <cell r="L3529">
            <v>14.848795272694957</v>
          </cell>
        </row>
        <row r="3530">
          <cell r="E3530">
            <v>44795</v>
          </cell>
          <cell r="F3530">
            <v>57.224383561644032</v>
          </cell>
          <cell r="G3530">
            <v>23.824340780198348</v>
          </cell>
          <cell r="H3530">
            <v>7.0541538437400675</v>
          </cell>
          <cell r="I3530">
            <v>9.1136583339263879</v>
          </cell>
          <cell r="J3530">
            <v>32.908385542808503</v>
          </cell>
          <cell r="K3530">
            <v>10.427859192645329</v>
          </cell>
          <cell r="L3530">
            <v>14.85821448745186</v>
          </cell>
        </row>
        <row r="3531">
          <cell r="E3531">
            <v>44796</v>
          </cell>
          <cell r="F3531">
            <v>57.215342465753622</v>
          </cell>
          <cell r="G3531">
            <v>23.793440662558069</v>
          </cell>
          <cell r="H3531">
            <v>7.0571903974196033</v>
          </cell>
          <cell r="I3531">
            <v>9.1201302314456427</v>
          </cell>
          <cell r="J3531">
            <v>32.932492106030082</v>
          </cell>
          <cell r="K3531">
            <v>10.435392232892355</v>
          </cell>
          <cell r="L3531">
            <v>14.867633702208764</v>
          </cell>
        </row>
        <row r="3532">
          <cell r="E3532">
            <v>44797</v>
          </cell>
          <cell r="F3532">
            <v>57.206301369863212</v>
          </cell>
          <cell r="G3532">
            <v>23.76254054491779</v>
          </cell>
          <cell r="H3532">
            <v>7.0602269510991391</v>
          </cell>
          <cell r="I3532">
            <v>9.1266021289648975</v>
          </cell>
          <cell r="J3532">
            <v>32.956598669251662</v>
          </cell>
          <cell r="K3532">
            <v>10.44292527313938</v>
          </cell>
          <cell r="L3532">
            <v>14.877052916965667</v>
          </cell>
        </row>
        <row r="3533">
          <cell r="E3533">
            <v>44798</v>
          </cell>
          <cell r="F3533">
            <v>57.197260273972802</v>
          </cell>
          <cell r="G3533">
            <v>23.731640427277512</v>
          </cell>
          <cell r="H3533">
            <v>7.0632635047786749</v>
          </cell>
          <cell r="I3533">
            <v>9.1330740264841523</v>
          </cell>
          <cell r="J3533">
            <v>32.980705232473241</v>
          </cell>
          <cell r="K3533">
            <v>10.450458313386406</v>
          </cell>
          <cell r="L3533">
            <v>14.88647213172257</v>
          </cell>
        </row>
        <row r="3534">
          <cell r="E3534">
            <v>44799</v>
          </cell>
          <cell r="F3534">
            <v>57.188219178082392</v>
          </cell>
          <cell r="G3534">
            <v>23.700740309637233</v>
          </cell>
          <cell r="H3534">
            <v>7.0663000584582107</v>
          </cell>
          <cell r="I3534">
            <v>9.1395459240034072</v>
          </cell>
          <cell r="J3534">
            <v>33.00481179569482</v>
          </cell>
          <cell r="K3534">
            <v>10.457991353633432</v>
          </cell>
          <cell r="L3534">
            <v>14.895891346479473</v>
          </cell>
        </row>
        <row r="3535">
          <cell r="E3535">
            <v>44800</v>
          </cell>
          <cell r="F3535">
            <v>57.179178082191982</v>
          </cell>
          <cell r="G3535">
            <v>23.669840191996954</v>
          </cell>
          <cell r="H3535">
            <v>7.0693366121377466</v>
          </cell>
          <cell r="I3535">
            <v>9.146017821522662</v>
          </cell>
          <cell r="J3535">
            <v>33.0289183589164</v>
          </cell>
          <cell r="K3535">
            <v>10.465524393880457</v>
          </cell>
          <cell r="L3535">
            <v>14.905310561236377</v>
          </cell>
        </row>
        <row r="3536">
          <cell r="E3536">
            <v>44801</v>
          </cell>
          <cell r="F3536">
            <v>57.170136986301571</v>
          </cell>
          <cell r="G3536">
            <v>23.638940074356675</v>
          </cell>
          <cell r="H3536">
            <v>7.0723731658172824</v>
          </cell>
          <cell r="I3536">
            <v>9.1524897190419168</v>
          </cell>
          <cell r="J3536">
            <v>33.053024922137979</v>
          </cell>
          <cell r="K3536">
            <v>10.473057434127483</v>
          </cell>
          <cell r="L3536">
            <v>14.91472977599328</v>
          </cell>
        </row>
        <row r="3537">
          <cell r="E3537">
            <v>44802</v>
          </cell>
          <cell r="F3537">
            <v>57.161095890411161</v>
          </cell>
          <cell r="G3537">
            <v>23.608039956716397</v>
          </cell>
          <cell r="H3537">
            <v>7.0754097194968182</v>
          </cell>
          <cell r="I3537">
            <v>9.1589616165611716</v>
          </cell>
          <cell r="J3537">
            <v>33.077131485359558</v>
          </cell>
          <cell r="K3537">
            <v>10.480590474374509</v>
          </cell>
          <cell r="L3537">
            <v>14.924148990750183</v>
          </cell>
        </row>
        <row r="3538">
          <cell r="E3538">
            <v>44803</v>
          </cell>
          <cell r="F3538">
            <v>57.152054794520751</v>
          </cell>
          <cell r="G3538">
            <v>23.577139839076118</v>
          </cell>
          <cell r="H3538">
            <v>7.078446273176354</v>
          </cell>
          <cell r="I3538">
            <v>9.1654335140804264</v>
          </cell>
          <cell r="J3538">
            <v>33.101238048581138</v>
          </cell>
          <cell r="K3538">
            <v>10.488123514621535</v>
          </cell>
          <cell r="L3538">
            <v>14.933568205507086</v>
          </cell>
        </row>
        <row r="3539">
          <cell r="E3539">
            <v>44804</v>
          </cell>
          <cell r="F3539">
            <v>57.143013698630341</v>
          </cell>
          <cell r="G3539">
            <v>23.546239721435839</v>
          </cell>
          <cell r="H3539">
            <v>7.0814828268558898</v>
          </cell>
          <cell r="I3539">
            <v>9.1719054115996812</v>
          </cell>
          <cell r="J3539">
            <v>33.125344611802717</v>
          </cell>
          <cell r="K3539">
            <v>10.49565655486856</v>
          </cell>
          <cell r="L3539">
            <v>14.942987420263989</v>
          </cell>
        </row>
        <row r="3540">
          <cell r="E3540">
            <v>44805</v>
          </cell>
          <cell r="F3540">
            <v>57.133972602739931</v>
          </cell>
          <cell r="G3540">
            <v>23.51533960379556</v>
          </cell>
          <cell r="H3540">
            <v>7.0845193805354256</v>
          </cell>
          <cell r="I3540">
            <v>9.178377309118936</v>
          </cell>
          <cell r="J3540">
            <v>33.149451175024296</v>
          </cell>
          <cell r="K3540">
            <v>10.503189595115586</v>
          </cell>
          <cell r="L3540">
            <v>14.952406635020893</v>
          </cell>
        </row>
        <row r="3541">
          <cell r="E3541">
            <v>44806</v>
          </cell>
          <cell r="F3541">
            <v>57.124931506849521</v>
          </cell>
          <cell r="G3541">
            <v>23.484439486155281</v>
          </cell>
          <cell r="H3541">
            <v>7.0875559342149614</v>
          </cell>
          <cell r="I3541">
            <v>9.1848492066381908</v>
          </cell>
          <cell r="J3541">
            <v>33.173557738245876</v>
          </cell>
          <cell r="K3541">
            <v>10.510722635362612</v>
          </cell>
          <cell r="L3541">
            <v>14.961825849777796</v>
          </cell>
        </row>
        <row r="3542">
          <cell r="E3542">
            <v>44807</v>
          </cell>
          <cell r="F3542">
            <v>57.115890410959111</v>
          </cell>
          <cell r="G3542">
            <v>23.453539368515003</v>
          </cell>
          <cell r="H3542">
            <v>7.0905924878944973</v>
          </cell>
          <cell r="I3542">
            <v>9.1913211041574456</v>
          </cell>
          <cell r="J3542">
            <v>33.197664301467455</v>
          </cell>
          <cell r="K3542">
            <v>10.518255675609637</v>
          </cell>
          <cell r="L3542">
            <v>14.971245064534699</v>
          </cell>
        </row>
        <row r="3543">
          <cell r="E3543">
            <v>44808</v>
          </cell>
          <cell r="F3543">
            <v>57.1068493150687</v>
          </cell>
          <cell r="G3543">
            <v>23.422639250874724</v>
          </cell>
          <cell r="H3543">
            <v>7.0936290415740331</v>
          </cell>
          <cell r="I3543">
            <v>9.1977930016767004</v>
          </cell>
          <cell r="J3543">
            <v>33.221770864689034</v>
          </cell>
          <cell r="K3543">
            <v>10.525788715856663</v>
          </cell>
          <cell r="L3543">
            <v>14.980664279291602</v>
          </cell>
        </row>
        <row r="3544">
          <cell r="E3544">
            <v>44809</v>
          </cell>
          <cell r="F3544">
            <v>57.09780821917829</v>
          </cell>
          <cell r="G3544">
            <v>23.391739133234445</v>
          </cell>
          <cell r="H3544">
            <v>7.0966655952535689</v>
          </cell>
          <cell r="I3544">
            <v>9.2042648991959553</v>
          </cell>
          <cell r="J3544">
            <v>33.245877427910614</v>
          </cell>
          <cell r="K3544">
            <v>10.533321756103689</v>
          </cell>
          <cell r="L3544">
            <v>14.990083494048505</v>
          </cell>
        </row>
        <row r="3545">
          <cell r="E3545">
            <v>44810</v>
          </cell>
          <cell r="F3545">
            <v>57.08876712328788</v>
          </cell>
          <cell r="G3545">
            <v>23.360839015594166</v>
          </cell>
          <cell r="H3545">
            <v>7.0997021489331047</v>
          </cell>
          <cell r="I3545">
            <v>9.2107367967152101</v>
          </cell>
          <cell r="J3545">
            <v>33.269983991132193</v>
          </cell>
          <cell r="K3545">
            <v>10.540854796350715</v>
          </cell>
          <cell r="L3545">
            <v>14.999502708805409</v>
          </cell>
        </row>
        <row r="3546">
          <cell r="E3546">
            <v>44811</v>
          </cell>
          <cell r="F3546">
            <v>57.07972602739747</v>
          </cell>
          <cell r="G3546">
            <v>23.329938897953888</v>
          </cell>
          <cell r="H3546">
            <v>7.1027387026126405</v>
          </cell>
          <cell r="I3546">
            <v>9.2172086942344649</v>
          </cell>
          <cell r="J3546">
            <v>33.294090554353772</v>
          </cell>
          <cell r="K3546">
            <v>10.54838783659774</v>
          </cell>
          <cell r="L3546">
            <v>15.008921923562312</v>
          </cell>
        </row>
        <row r="3547">
          <cell r="E3547">
            <v>44812</v>
          </cell>
          <cell r="F3547">
            <v>57.07068493150706</v>
          </cell>
          <cell r="G3547">
            <v>23.299038780313609</v>
          </cell>
          <cell r="H3547">
            <v>7.1057752562921763</v>
          </cell>
          <cell r="I3547">
            <v>9.2236805917537197</v>
          </cell>
          <cell r="J3547">
            <v>33.318197117575352</v>
          </cell>
          <cell r="K3547">
            <v>10.555920876844766</v>
          </cell>
          <cell r="L3547">
            <v>15.018341138319215</v>
          </cell>
        </row>
        <row r="3548">
          <cell r="E3548">
            <v>44813</v>
          </cell>
          <cell r="F3548">
            <v>57.06164383561665</v>
          </cell>
          <cell r="G3548">
            <v>23.26813866267333</v>
          </cell>
          <cell r="H3548">
            <v>7.1088118099717121</v>
          </cell>
          <cell r="I3548">
            <v>9.2301524892729745</v>
          </cell>
          <cell r="J3548">
            <v>33.342303680796931</v>
          </cell>
          <cell r="K3548">
            <v>10.563453917091792</v>
          </cell>
          <cell r="L3548">
            <v>15.027760353076118</v>
          </cell>
        </row>
        <row r="3549">
          <cell r="E3549">
            <v>44814</v>
          </cell>
          <cell r="F3549">
            <v>57.05260273972624</v>
          </cell>
          <cell r="G3549">
            <v>23.237238545033051</v>
          </cell>
          <cell r="H3549">
            <v>7.111848363651248</v>
          </cell>
          <cell r="I3549">
            <v>9.2366243867922293</v>
          </cell>
          <cell r="J3549">
            <v>33.36641024401851</v>
          </cell>
          <cell r="K3549">
            <v>10.570986957338818</v>
          </cell>
          <cell r="L3549">
            <v>15.037179567833022</v>
          </cell>
        </row>
        <row r="3550">
          <cell r="E3550">
            <v>44815</v>
          </cell>
          <cell r="F3550">
            <v>57.043561643835829</v>
          </cell>
          <cell r="G3550">
            <v>23.206338427392772</v>
          </cell>
          <cell r="H3550">
            <v>7.1148849173307838</v>
          </cell>
          <cell r="I3550">
            <v>9.2430962843114841</v>
          </cell>
          <cell r="J3550">
            <v>33.39051680724009</v>
          </cell>
          <cell r="K3550">
            <v>10.578519997585843</v>
          </cell>
          <cell r="L3550">
            <v>15.046598782589925</v>
          </cell>
        </row>
        <row r="3551">
          <cell r="E3551">
            <v>44816</v>
          </cell>
          <cell r="F3551">
            <v>57.034520547945419</v>
          </cell>
          <cell r="G3551">
            <v>23.175438309752494</v>
          </cell>
          <cell r="H3551">
            <v>7.1179214710103196</v>
          </cell>
          <cell r="I3551">
            <v>9.2495681818307389</v>
          </cell>
          <cell r="J3551">
            <v>33.414623370461669</v>
          </cell>
          <cell r="K3551">
            <v>10.586053037832869</v>
          </cell>
          <cell r="L3551">
            <v>15.056017997346828</v>
          </cell>
        </row>
        <row r="3552">
          <cell r="E3552">
            <v>44817</v>
          </cell>
          <cell r="F3552">
            <v>57.025479452055009</v>
          </cell>
          <cell r="G3552">
            <v>23.144538192112215</v>
          </cell>
          <cell r="H3552">
            <v>7.1209580246898554</v>
          </cell>
          <cell r="I3552">
            <v>9.2560400793499937</v>
          </cell>
          <cell r="J3552">
            <v>33.438729933683248</v>
          </cell>
          <cell r="K3552">
            <v>10.593586078079895</v>
          </cell>
          <cell r="L3552">
            <v>15.065437212103731</v>
          </cell>
        </row>
        <row r="3553">
          <cell r="E3553">
            <v>44818</v>
          </cell>
          <cell r="F3553">
            <v>57.016438356164599</v>
          </cell>
          <cell r="G3553">
            <v>23.113638074471936</v>
          </cell>
          <cell r="H3553">
            <v>7.1239945783693912</v>
          </cell>
          <cell r="I3553">
            <v>9.2625119768692485</v>
          </cell>
          <cell r="J3553">
            <v>33.462836496904828</v>
          </cell>
          <cell r="K3553">
            <v>10.60111911832692</v>
          </cell>
          <cell r="L3553">
            <v>15.074856426860634</v>
          </cell>
        </row>
        <row r="3554">
          <cell r="E3554">
            <v>44819</v>
          </cell>
          <cell r="F3554">
            <v>57.007397260274189</v>
          </cell>
          <cell r="G3554">
            <v>23.082737956831657</v>
          </cell>
          <cell r="H3554">
            <v>7.127031132048927</v>
          </cell>
          <cell r="I3554">
            <v>9.2689838743885034</v>
          </cell>
          <cell r="J3554">
            <v>33.486943060126407</v>
          </cell>
          <cell r="K3554">
            <v>10.608652158573946</v>
          </cell>
          <cell r="L3554">
            <v>15.084275641617538</v>
          </cell>
        </row>
        <row r="3555">
          <cell r="E3555">
            <v>44820</v>
          </cell>
          <cell r="F3555">
            <v>56.998356164383779</v>
          </cell>
          <cell r="G3555">
            <v>23.051837839191379</v>
          </cell>
          <cell r="H3555">
            <v>7.1300676857284628</v>
          </cell>
          <cell r="I3555">
            <v>9.2754557719077582</v>
          </cell>
          <cell r="J3555">
            <v>33.511049623347986</v>
          </cell>
          <cell r="K3555">
            <v>10.616185198820972</v>
          </cell>
          <cell r="L3555">
            <v>15.093694856374441</v>
          </cell>
        </row>
        <row r="3556">
          <cell r="E3556">
            <v>44821</v>
          </cell>
          <cell r="F3556">
            <v>56.989315068493369</v>
          </cell>
          <cell r="G3556">
            <v>23.0209377215511</v>
          </cell>
          <cell r="H3556">
            <v>7.1331042394079986</v>
          </cell>
          <cell r="I3556">
            <v>9.281927669427013</v>
          </cell>
          <cell r="J3556">
            <v>33.535156186569566</v>
          </cell>
          <cell r="K3556">
            <v>10.623718239067998</v>
          </cell>
          <cell r="L3556">
            <v>15.103114071131344</v>
          </cell>
        </row>
        <row r="3557">
          <cell r="E3557">
            <v>44822</v>
          </cell>
          <cell r="F3557">
            <v>56.980273972602959</v>
          </cell>
          <cell r="G3557">
            <v>22.990037603910821</v>
          </cell>
          <cell r="H3557">
            <v>7.1361407930875345</v>
          </cell>
          <cell r="I3557">
            <v>9.2883995669462678</v>
          </cell>
          <cell r="J3557">
            <v>33.559262749791145</v>
          </cell>
          <cell r="K3557">
            <v>10.631251279315023</v>
          </cell>
          <cell r="L3557">
            <v>15.112533285888247</v>
          </cell>
        </row>
        <row r="3558">
          <cell r="E3558">
            <v>44823</v>
          </cell>
          <cell r="F3558">
            <v>56.971232876712548</v>
          </cell>
          <cell r="G3558">
            <v>22.959137486270542</v>
          </cell>
          <cell r="H3558">
            <v>7.1391773467670703</v>
          </cell>
          <cell r="I3558">
            <v>9.2948714644655226</v>
          </cell>
          <cell r="J3558">
            <v>33.583369313012724</v>
          </cell>
          <cell r="K3558">
            <v>10.638784319562049</v>
          </cell>
          <cell r="L3558">
            <v>15.121952500645151</v>
          </cell>
        </row>
        <row r="3559">
          <cell r="E3559">
            <v>44824</v>
          </cell>
          <cell r="F3559">
            <v>56.962191780822138</v>
          </cell>
          <cell r="G3559">
            <v>22.928237368630263</v>
          </cell>
          <cell r="H3559">
            <v>7.1422139004466061</v>
          </cell>
          <cell r="I3559">
            <v>9.3013433619847774</v>
          </cell>
          <cell r="J3559">
            <v>33.607475876234304</v>
          </cell>
          <cell r="K3559">
            <v>10.646317359809075</v>
          </cell>
          <cell r="L3559">
            <v>15.131371715402054</v>
          </cell>
        </row>
        <row r="3560">
          <cell r="E3560">
            <v>44825</v>
          </cell>
          <cell r="F3560">
            <v>56.953150684931728</v>
          </cell>
          <cell r="G3560">
            <v>22.897337250989985</v>
          </cell>
          <cell r="H3560">
            <v>7.1452504541261419</v>
          </cell>
          <cell r="I3560">
            <v>9.3078152595040322</v>
          </cell>
          <cell r="J3560">
            <v>33.631582439455883</v>
          </cell>
          <cell r="K3560">
            <v>10.653850400056101</v>
          </cell>
          <cell r="L3560">
            <v>15.140790930158957</v>
          </cell>
        </row>
        <row r="3561">
          <cell r="E3561">
            <v>44826</v>
          </cell>
          <cell r="F3561">
            <v>56.944109589041318</v>
          </cell>
          <cell r="G3561">
            <v>22.866437133349706</v>
          </cell>
          <cell r="H3561">
            <v>7.1482870078056777</v>
          </cell>
          <cell r="I3561">
            <v>9.314287157023287</v>
          </cell>
          <cell r="J3561">
            <v>33.655689002677462</v>
          </cell>
          <cell r="K3561">
            <v>10.661383440303126</v>
          </cell>
          <cell r="L3561">
            <v>15.15021014491586</v>
          </cell>
        </row>
        <row r="3562">
          <cell r="E3562">
            <v>44827</v>
          </cell>
          <cell r="F3562">
            <v>56.935068493150908</v>
          </cell>
          <cell r="G3562">
            <v>22.835537015709427</v>
          </cell>
          <cell r="H3562">
            <v>7.1513235614852135</v>
          </cell>
          <cell r="I3562">
            <v>9.3207590545425418</v>
          </cell>
          <cell r="J3562">
            <v>33.679795565899042</v>
          </cell>
          <cell r="K3562">
            <v>10.668916480550152</v>
          </cell>
          <cell r="L3562">
            <v>15.159629359672763</v>
          </cell>
        </row>
        <row r="3563">
          <cell r="E3563">
            <v>44828</v>
          </cell>
          <cell r="F3563">
            <v>56.926027397260498</v>
          </cell>
          <cell r="G3563">
            <v>22.804636898069148</v>
          </cell>
          <cell r="H3563">
            <v>7.1543601151647493</v>
          </cell>
          <cell r="I3563">
            <v>9.3272309520617966</v>
          </cell>
          <cell r="J3563">
            <v>33.703902129120621</v>
          </cell>
          <cell r="K3563">
            <v>10.676449520797178</v>
          </cell>
          <cell r="L3563">
            <v>15.169048574429667</v>
          </cell>
        </row>
        <row r="3564">
          <cell r="E3564">
            <v>44829</v>
          </cell>
          <cell r="F3564">
            <v>56.916986301370088</v>
          </cell>
          <cell r="G3564">
            <v>22.77373678042887</v>
          </cell>
          <cell r="H3564">
            <v>7.1573966688442852</v>
          </cell>
          <cell r="I3564">
            <v>9.3337028495810515</v>
          </cell>
          <cell r="J3564">
            <v>33.7280086923422</v>
          </cell>
          <cell r="K3564">
            <v>10.683982561044203</v>
          </cell>
          <cell r="L3564">
            <v>15.17846778918657</v>
          </cell>
        </row>
        <row r="3565">
          <cell r="E3565">
            <v>44830</v>
          </cell>
          <cell r="F3565">
            <v>56.907945205479677</v>
          </cell>
          <cell r="G3565">
            <v>22.742836662788591</v>
          </cell>
          <cell r="H3565">
            <v>7.160433222523821</v>
          </cell>
          <cell r="I3565">
            <v>9.3401747471003063</v>
          </cell>
          <cell r="J3565">
            <v>33.75211525556378</v>
          </cell>
          <cell r="K3565">
            <v>10.691515601291229</v>
          </cell>
          <cell r="L3565">
            <v>15.187887003943473</v>
          </cell>
        </row>
        <row r="3566">
          <cell r="E3566">
            <v>44831</v>
          </cell>
          <cell r="F3566">
            <v>56.898904109589267</v>
          </cell>
          <cell r="G3566">
            <v>22.711936545148312</v>
          </cell>
          <cell r="H3566">
            <v>7.1634697762033568</v>
          </cell>
          <cell r="I3566">
            <v>9.3466466446195611</v>
          </cell>
          <cell r="J3566">
            <v>33.776221818785359</v>
          </cell>
          <cell r="K3566">
            <v>10.699048641538255</v>
          </cell>
          <cell r="L3566">
            <v>15.197306218700376</v>
          </cell>
        </row>
        <row r="3567">
          <cell r="E3567">
            <v>44832</v>
          </cell>
          <cell r="F3567">
            <v>56.889863013698857</v>
          </cell>
          <cell r="G3567">
            <v>22.681036427508033</v>
          </cell>
          <cell r="H3567">
            <v>7.1665063298828926</v>
          </cell>
          <cell r="I3567">
            <v>9.3531185421388159</v>
          </cell>
          <cell r="J3567">
            <v>33.800328382006938</v>
          </cell>
          <cell r="K3567">
            <v>10.706581681785281</v>
          </cell>
          <cell r="L3567">
            <v>15.206725433457279</v>
          </cell>
        </row>
        <row r="3568">
          <cell r="E3568">
            <v>44833</v>
          </cell>
          <cell r="F3568">
            <v>56.880821917808447</v>
          </cell>
          <cell r="G3568">
            <v>22.650136309867754</v>
          </cell>
          <cell r="H3568">
            <v>7.1695428835624284</v>
          </cell>
          <cell r="I3568">
            <v>9.3595904396580707</v>
          </cell>
          <cell r="J3568">
            <v>33.824434945228518</v>
          </cell>
          <cell r="K3568">
            <v>10.714114722032306</v>
          </cell>
          <cell r="L3568">
            <v>15.216144648214183</v>
          </cell>
        </row>
        <row r="3569">
          <cell r="E3569">
            <v>44834</v>
          </cell>
          <cell r="F3569">
            <v>56.871780821918037</v>
          </cell>
          <cell r="G3569">
            <v>22.619236192227476</v>
          </cell>
          <cell r="H3569">
            <v>7.1725794372419642</v>
          </cell>
          <cell r="I3569">
            <v>9.3660623371773255</v>
          </cell>
          <cell r="J3569">
            <v>33.848541508450097</v>
          </cell>
          <cell r="K3569">
            <v>10.721647762279332</v>
          </cell>
          <cell r="L3569">
            <v>15.225563862971086</v>
          </cell>
        </row>
        <row r="3570">
          <cell r="E3570">
            <v>44835</v>
          </cell>
          <cell r="F3570">
            <v>56.862739726027627</v>
          </cell>
          <cell r="G3570">
            <v>22.588336074587197</v>
          </cell>
          <cell r="H3570">
            <v>7.1756159909215</v>
          </cell>
          <cell r="I3570">
            <v>9.3725342346965803</v>
          </cell>
          <cell r="J3570">
            <v>33.872648071671676</v>
          </cell>
          <cell r="K3570">
            <v>10.729180802526358</v>
          </cell>
          <cell r="L3570">
            <v>15.234983077727989</v>
          </cell>
        </row>
        <row r="3571">
          <cell r="E3571">
            <v>44836</v>
          </cell>
          <cell r="F3571">
            <v>56.853698630137217</v>
          </cell>
          <cell r="G3571">
            <v>22.557435956946918</v>
          </cell>
          <cell r="H3571">
            <v>7.1786525446010359</v>
          </cell>
          <cell r="I3571">
            <v>9.3790061322158351</v>
          </cell>
          <cell r="J3571">
            <v>33.896754634893256</v>
          </cell>
          <cell r="K3571">
            <v>10.736713842773383</v>
          </cell>
          <cell r="L3571">
            <v>15.244402292484892</v>
          </cell>
        </row>
        <row r="3572">
          <cell r="E3572">
            <v>44837</v>
          </cell>
          <cell r="F3572">
            <v>56.844657534246807</v>
          </cell>
          <cell r="G3572">
            <v>22.526535839306639</v>
          </cell>
          <cell r="H3572">
            <v>7.1816890982805717</v>
          </cell>
          <cell r="I3572">
            <v>9.3854780297350899</v>
          </cell>
          <cell r="J3572">
            <v>33.920861198114835</v>
          </cell>
          <cell r="K3572">
            <v>10.744246883020409</v>
          </cell>
          <cell r="L3572">
            <v>15.253821507241796</v>
          </cell>
        </row>
        <row r="3573">
          <cell r="E3573">
            <v>44838</v>
          </cell>
          <cell r="F3573">
            <v>56.835616438356396</v>
          </cell>
          <cell r="G3573">
            <v>22.49563572166636</v>
          </cell>
          <cell r="H3573">
            <v>7.1847256519601075</v>
          </cell>
          <cell r="I3573">
            <v>9.3919499272543447</v>
          </cell>
          <cell r="J3573">
            <v>33.944967761336414</v>
          </cell>
          <cell r="K3573">
            <v>10.751779923267435</v>
          </cell>
          <cell r="L3573">
            <v>15.263240721998699</v>
          </cell>
        </row>
        <row r="3574">
          <cell r="E3574">
            <v>44839</v>
          </cell>
          <cell r="F3574">
            <v>56.826575342465986</v>
          </cell>
          <cell r="G3574">
            <v>22.464735604026082</v>
          </cell>
          <cell r="H3574">
            <v>7.1877622056396433</v>
          </cell>
          <cell r="I3574">
            <v>9.3984218247735996</v>
          </cell>
          <cell r="J3574">
            <v>33.969074324557994</v>
          </cell>
          <cell r="K3574">
            <v>10.759312963514461</v>
          </cell>
          <cell r="L3574">
            <v>15.272659936755602</v>
          </cell>
        </row>
        <row r="3575">
          <cell r="E3575">
            <v>44840</v>
          </cell>
          <cell r="F3575">
            <v>56.817534246575576</v>
          </cell>
          <cell r="G3575">
            <v>22.433835486385803</v>
          </cell>
          <cell r="H3575">
            <v>7.1907987593191791</v>
          </cell>
          <cell r="I3575">
            <v>9.4048937222928544</v>
          </cell>
          <cell r="J3575">
            <v>33.993180887779573</v>
          </cell>
          <cell r="K3575">
            <v>10.766846003761486</v>
          </cell>
          <cell r="L3575">
            <v>15.282079151512505</v>
          </cell>
        </row>
        <row r="3576">
          <cell r="E3576">
            <v>44841</v>
          </cell>
          <cell r="F3576">
            <v>56.808493150685166</v>
          </cell>
          <cell r="G3576">
            <v>22.402935368745524</v>
          </cell>
          <cell r="H3576">
            <v>7.1938353129987149</v>
          </cell>
          <cell r="I3576">
            <v>9.4113656198121092</v>
          </cell>
          <cell r="J3576">
            <v>34.017287451001152</v>
          </cell>
          <cell r="K3576">
            <v>10.774379044008512</v>
          </cell>
          <cell r="L3576">
            <v>15.291498366269408</v>
          </cell>
        </row>
        <row r="3577">
          <cell r="E3577">
            <v>44842</v>
          </cell>
          <cell r="F3577">
            <v>56.799452054794756</v>
          </cell>
          <cell r="G3577">
            <v>22.372035251105245</v>
          </cell>
          <cell r="H3577">
            <v>7.1968718666782507</v>
          </cell>
          <cell r="I3577">
            <v>9.417837517331364</v>
          </cell>
          <cell r="J3577">
            <v>34.041394014222732</v>
          </cell>
          <cell r="K3577">
            <v>10.781912084255538</v>
          </cell>
          <cell r="L3577">
            <v>15.300917581026312</v>
          </cell>
        </row>
        <row r="3578">
          <cell r="E3578">
            <v>44843</v>
          </cell>
          <cell r="F3578">
            <v>56.790410958904346</v>
          </cell>
          <cell r="G3578">
            <v>22.341135133464967</v>
          </cell>
          <cell r="H3578">
            <v>7.1999084203577866</v>
          </cell>
          <cell r="I3578">
            <v>9.4243094148506188</v>
          </cell>
          <cell r="J3578">
            <v>34.065500577444311</v>
          </cell>
          <cell r="K3578">
            <v>10.789445124502564</v>
          </cell>
          <cell r="L3578">
            <v>15.310336795783215</v>
          </cell>
        </row>
        <row r="3579">
          <cell r="E3579">
            <v>44844</v>
          </cell>
          <cell r="F3579">
            <v>56.781369863013936</v>
          </cell>
          <cell r="G3579">
            <v>22.310235015824688</v>
          </cell>
          <cell r="H3579">
            <v>7.2029449740373224</v>
          </cell>
          <cell r="I3579">
            <v>9.4307813123698736</v>
          </cell>
          <cell r="J3579">
            <v>34.08960714066589</v>
          </cell>
          <cell r="K3579">
            <v>10.796978164749589</v>
          </cell>
          <cell r="L3579">
            <v>15.319756010540118</v>
          </cell>
        </row>
        <row r="3580">
          <cell r="E3580">
            <v>44845</v>
          </cell>
          <cell r="F3580">
            <v>56.772328767123525</v>
          </cell>
          <cell r="G3580">
            <v>22.279334898184409</v>
          </cell>
          <cell r="H3580">
            <v>7.2059815277168582</v>
          </cell>
          <cell r="I3580">
            <v>9.4372532098891284</v>
          </cell>
          <cell r="J3580">
            <v>34.11371370388747</v>
          </cell>
          <cell r="K3580">
            <v>10.804511204996615</v>
          </cell>
          <cell r="L3580">
            <v>15.329175225297021</v>
          </cell>
        </row>
        <row r="3581">
          <cell r="E3581">
            <v>44846</v>
          </cell>
          <cell r="F3581">
            <v>56.763287671233115</v>
          </cell>
          <cell r="G3581">
            <v>22.24843478054413</v>
          </cell>
          <cell r="H3581">
            <v>7.209018081396394</v>
          </cell>
          <cell r="I3581">
            <v>9.4437251074083832</v>
          </cell>
          <cell r="J3581">
            <v>34.137820267109049</v>
          </cell>
          <cell r="K3581">
            <v>10.812044245243641</v>
          </cell>
          <cell r="L3581">
            <v>15.338594440053924</v>
          </cell>
        </row>
        <row r="3582">
          <cell r="E3582">
            <v>44847</v>
          </cell>
          <cell r="F3582">
            <v>56.754246575342705</v>
          </cell>
          <cell r="G3582">
            <v>22.217534662903851</v>
          </cell>
          <cell r="H3582">
            <v>7.2120546350759298</v>
          </cell>
          <cell r="I3582">
            <v>9.450197004927638</v>
          </cell>
          <cell r="J3582">
            <v>34.161926830330628</v>
          </cell>
          <cell r="K3582">
            <v>10.819577285490666</v>
          </cell>
          <cell r="L3582">
            <v>15.348013654810828</v>
          </cell>
        </row>
        <row r="3583">
          <cell r="E3583">
            <v>44848</v>
          </cell>
          <cell r="F3583">
            <v>56.745205479452295</v>
          </cell>
          <cell r="G3583">
            <v>22.186634545263573</v>
          </cell>
          <cell r="H3583">
            <v>7.2150911887554656</v>
          </cell>
          <cell r="I3583">
            <v>9.4566689024468928</v>
          </cell>
          <cell r="J3583">
            <v>34.186033393552208</v>
          </cell>
          <cell r="K3583">
            <v>10.827110325737692</v>
          </cell>
          <cell r="L3583">
            <v>15.357432869567731</v>
          </cell>
        </row>
        <row r="3584">
          <cell r="E3584">
            <v>44849</v>
          </cell>
          <cell r="F3584">
            <v>56.736164383561885</v>
          </cell>
          <cell r="G3584">
            <v>22.155734427623294</v>
          </cell>
          <cell r="H3584">
            <v>7.2181277424350014</v>
          </cell>
          <cell r="I3584">
            <v>9.4631407999661477</v>
          </cell>
          <cell r="J3584">
            <v>34.210139956773787</v>
          </cell>
          <cell r="K3584">
            <v>10.834643365984718</v>
          </cell>
          <cell r="L3584">
            <v>15.366852084324634</v>
          </cell>
        </row>
        <row r="3585">
          <cell r="E3585">
            <v>44850</v>
          </cell>
          <cell r="F3585">
            <v>56.727123287671475</v>
          </cell>
          <cell r="G3585">
            <v>22.124834309983015</v>
          </cell>
          <cell r="H3585">
            <v>7.2211642961145373</v>
          </cell>
          <cell r="I3585">
            <v>9.4696126974854025</v>
          </cell>
          <cell r="J3585">
            <v>34.234246519995366</v>
          </cell>
          <cell r="K3585">
            <v>10.842176406231744</v>
          </cell>
          <cell r="L3585">
            <v>15.376271299081537</v>
          </cell>
        </row>
        <row r="3586">
          <cell r="E3586">
            <v>44851</v>
          </cell>
          <cell r="F3586">
            <v>56.718082191781065</v>
          </cell>
          <cell r="G3586">
            <v>22.093934192342736</v>
          </cell>
          <cell r="H3586">
            <v>7.2242008497940731</v>
          </cell>
          <cell r="I3586">
            <v>9.4760845950046573</v>
          </cell>
          <cell r="J3586">
            <v>34.258353083216946</v>
          </cell>
          <cell r="K3586">
            <v>10.849709446478769</v>
          </cell>
          <cell r="L3586">
            <v>15.385690513838441</v>
          </cell>
        </row>
        <row r="3587">
          <cell r="E3587">
            <v>44852</v>
          </cell>
          <cell r="F3587">
            <v>56.709041095890655</v>
          </cell>
          <cell r="G3587">
            <v>22.063034074702458</v>
          </cell>
          <cell r="H3587">
            <v>7.2272374034736089</v>
          </cell>
          <cell r="I3587">
            <v>9.4825564925239121</v>
          </cell>
          <cell r="J3587">
            <v>34.282459646438525</v>
          </cell>
          <cell r="K3587">
            <v>10.857242486725795</v>
          </cell>
          <cell r="L3587">
            <v>15.395109728595344</v>
          </cell>
        </row>
        <row r="3588">
          <cell r="E3588">
            <v>44853</v>
          </cell>
          <cell r="F3588">
            <v>56.700000000000244</v>
          </cell>
          <cell r="G3588">
            <v>22.032133957062179</v>
          </cell>
          <cell r="H3588">
            <v>7.2302739571531447</v>
          </cell>
          <cell r="I3588">
            <v>9.4890283900431669</v>
          </cell>
          <cell r="J3588">
            <v>34.306566209660105</v>
          </cell>
          <cell r="K3588">
            <v>10.864775526972821</v>
          </cell>
          <cell r="L3588">
            <v>15.404528943352247</v>
          </cell>
        </row>
        <row r="3589">
          <cell r="E3589">
            <v>44854</v>
          </cell>
          <cell r="F3589">
            <v>56.690958904109834</v>
          </cell>
          <cell r="G3589">
            <v>22.0012338394219</v>
          </cell>
          <cell r="H3589">
            <v>7.2333105108326805</v>
          </cell>
          <cell r="I3589">
            <v>9.4955002875624217</v>
          </cell>
          <cell r="J3589">
            <v>34.330672772881684</v>
          </cell>
          <cell r="K3589">
            <v>10.872308567219847</v>
          </cell>
          <cell r="L3589">
            <v>15.41394815810915</v>
          </cell>
        </row>
        <row r="3590">
          <cell r="E3590">
            <v>44855</v>
          </cell>
          <cell r="F3590">
            <v>56.681917808219424</v>
          </cell>
          <cell r="G3590">
            <v>21.970333721781621</v>
          </cell>
          <cell r="H3590">
            <v>7.2363470645122163</v>
          </cell>
          <cell r="I3590">
            <v>9.5019721850816765</v>
          </cell>
          <cell r="J3590">
            <v>34.354779336103263</v>
          </cell>
          <cell r="K3590">
            <v>10.879841607466872</v>
          </cell>
          <cell r="L3590">
            <v>15.423367372866053</v>
          </cell>
        </row>
        <row r="3591">
          <cell r="E3591">
            <v>44856</v>
          </cell>
          <cell r="F3591">
            <v>56.672876712329014</v>
          </cell>
          <cell r="G3591">
            <v>21.939433604141342</v>
          </cell>
          <cell r="H3591">
            <v>7.2393836181917521</v>
          </cell>
          <cell r="I3591">
            <v>9.5084440826009313</v>
          </cell>
          <cell r="J3591">
            <v>34.378885899324843</v>
          </cell>
          <cell r="K3591">
            <v>10.887374647713898</v>
          </cell>
          <cell r="L3591">
            <v>15.432786587622957</v>
          </cell>
        </row>
        <row r="3592">
          <cell r="E3592">
            <v>44857</v>
          </cell>
          <cell r="F3592">
            <v>56.663835616438604</v>
          </cell>
          <cell r="G3592">
            <v>21.908533486501064</v>
          </cell>
          <cell r="H3592">
            <v>7.2424201718712879</v>
          </cell>
          <cell r="I3592">
            <v>9.5149159801201861</v>
          </cell>
          <cell r="J3592">
            <v>34.402992462546422</v>
          </cell>
          <cell r="K3592">
            <v>10.894907687960924</v>
          </cell>
          <cell r="L3592">
            <v>15.44220580237986</v>
          </cell>
        </row>
        <row r="3593">
          <cell r="E3593">
            <v>44858</v>
          </cell>
          <cell r="F3593">
            <v>56.654794520548194</v>
          </cell>
          <cell r="G3593">
            <v>21.877633368860785</v>
          </cell>
          <cell r="H3593">
            <v>7.2454567255508238</v>
          </cell>
          <cell r="I3593">
            <v>9.5213878776394409</v>
          </cell>
          <cell r="J3593">
            <v>34.427099025768001</v>
          </cell>
          <cell r="K3593">
            <v>10.902440728207949</v>
          </cell>
          <cell r="L3593">
            <v>15.451625017136763</v>
          </cell>
        </row>
        <row r="3594">
          <cell r="E3594">
            <v>44859</v>
          </cell>
          <cell r="F3594">
            <v>56.645753424657784</v>
          </cell>
          <cell r="G3594">
            <v>21.846733251220506</v>
          </cell>
          <cell r="H3594">
            <v>7.2484932792303596</v>
          </cell>
          <cell r="I3594">
            <v>9.5278597751586958</v>
          </cell>
          <cell r="J3594">
            <v>34.451205588989581</v>
          </cell>
          <cell r="K3594">
            <v>10.909973768454975</v>
          </cell>
          <cell r="L3594">
            <v>15.461044231893666</v>
          </cell>
        </row>
        <row r="3595">
          <cell r="E3595">
            <v>44860</v>
          </cell>
          <cell r="F3595">
            <v>56.636712328767373</v>
          </cell>
          <cell r="G3595">
            <v>21.815833133580227</v>
          </cell>
          <cell r="H3595">
            <v>7.2515298329098954</v>
          </cell>
          <cell r="I3595">
            <v>9.5343316726779506</v>
          </cell>
          <cell r="J3595">
            <v>34.47531215221116</v>
          </cell>
          <cell r="K3595">
            <v>10.917506808702001</v>
          </cell>
          <cell r="L3595">
            <v>15.470463446650569</v>
          </cell>
        </row>
        <row r="3596">
          <cell r="E3596">
            <v>44861</v>
          </cell>
          <cell r="F3596">
            <v>56.627671232876963</v>
          </cell>
          <cell r="G3596">
            <v>21.784933015939949</v>
          </cell>
          <cell r="H3596">
            <v>7.2545663865894312</v>
          </cell>
          <cell r="I3596">
            <v>9.5408035701972054</v>
          </cell>
          <cell r="J3596">
            <v>34.499418715432739</v>
          </cell>
          <cell r="K3596">
            <v>10.925039848949027</v>
          </cell>
          <cell r="L3596">
            <v>15.479882661407473</v>
          </cell>
        </row>
        <row r="3597">
          <cell r="E3597">
            <v>44862</v>
          </cell>
          <cell r="F3597">
            <v>56.618630136986553</v>
          </cell>
          <cell r="G3597">
            <v>21.75403289829967</v>
          </cell>
          <cell r="H3597">
            <v>7.257602940268967</v>
          </cell>
          <cell r="I3597">
            <v>9.5472754677164602</v>
          </cell>
          <cell r="J3597">
            <v>34.523525278654319</v>
          </cell>
          <cell r="K3597">
            <v>10.932572889196052</v>
          </cell>
          <cell r="L3597">
            <v>15.489301876164376</v>
          </cell>
        </row>
        <row r="3598">
          <cell r="E3598">
            <v>44863</v>
          </cell>
          <cell r="F3598">
            <v>56.609589041096143</v>
          </cell>
          <cell r="G3598">
            <v>21.723132780659391</v>
          </cell>
          <cell r="H3598">
            <v>7.2606394939485028</v>
          </cell>
          <cell r="I3598">
            <v>9.553747365235715</v>
          </cell>
          <cell r="J3598">
            <v>34.547631841875898</v>
          </cell>
          <cell r="K3598">
            <v>10.940105929443078</v>
          </cell>
          <cell r="L3598">
            <v>15.498721090921279</v>
          </cell>
        </row>
        <row r="3599">
          <cell r="E3599">
            <v>44864</v>
          </cell>
          <cell r="F3599">
            <v>56.600547945205733</v>
          </cell>
          <cell r="G3599">
            <v>21.692232663019112</v>
          </cell>
          <cell r="H3599">
            <v>7.2636760476280386</v>
          </cell>
          <cell r="I3599">
            <v>9.5602192627549698</v>
          </cell>
          <cell r="J3599">
            <v>34.571738405097477</v>
          </cell>
          <cell r="K3599">
            <v>10.947638969690104</v>
          </cell>
          <cell r="L3599">
            <v>15.508140305678182</v>
          </cell>
        </row>
        <row r="3600">
          <cell r="E3600">
            <v>44865</v>
          </cell>
          <cell r="F3600">
            <v>56.591506849315323</v>
          </cell>
          <cell r="G3600">
            <v>21.661332545378833</v>
          </cell>
          <cell r="H3600">
            <v>7.2667126013075745</v>
          </cell>
          <cell r="I3600">
            <v>9.5666911602742246</v>
          </cell>
          <cell r="J3600">
            <v>34.595844968319057</v>
          </cell>
          <cell r="K3600">
            <v>10.955172009937129</v>
          </cell>
          <cell r="L3600">
            <v>15.517559520435086</v>
          </cell>
        </row>
        <row r="3601">
          <cell r="E3601">
            <v>44866</v>
          </cell>
          <cell r="F3601">
            <v>56.582465753424913</v>
          </cell>
          <cell r="G3601">
            <v>21.630432427738555</v>
          </cell>
          <cell r="H3601">
            <v>7.2697491549871103</v>
          </cell>
          <cell r="I3601">
            <v>9.5731630577934794</v>
          </cell>
          <cell r="J3601">
            <v>34.619951531540636</v>
          </cell>
          <cell r="K3601">
            <v>10.962705050184155</v>
          </cell>
          <cell r="L3601">
            <v>15.526978735191989</v>
          </cell>
        </row>
        <row r="3602">
          <cell r="E3602">
            <v>44867</v>
          </cell>
          <cell r="F3602">
            <v>56.573424657534503</v>
          </cell>
          <cell r="G3602">
            <v>21.599532310098276</v>
          </cell>
          <cell r="H3602">
            <v>7.2727857086666461</v>
          </cell>
          <cell r="I3602">
            <v>9.5796349553127342</v>
          </cell>
          <cell r="J3602">
            <v>34.644058094762215</v>
          </cell>
          <cell r="K3602">
            <v>10.970238090431181</v>
          </cell>
          <cell r="L3602">
            <v>15.536397949948892</v>
          </cell>
        </row>
        <row r="3603">
          <cell r="E3603">
            <v>44868</v>
          </cell>
          <cell r="F3603">
            <v>56.564383561644092</v>
          </cell>
          <cell r="G3603">
            <v>21.568632192457997</v>
          </cell>
          <cell r="H3603">
            <v>7.2758222623461819</v>
          </cell>
          <cell r="I3603">
            <v>9.586106852831989</v>
          </cell>
          <cell r="J3603">
            <v>34.668164657983795</v>
          </cell>
          <cell r="K3603">
            <v>10.977771130678207</v>
          </cell>
          <cell r="L3603">
            <v>15.545817164705795</v>
          </cell>
        </row>
        <row r="3604">
          <cell r="E3604">
            <v>44869</v>
          </cell>
          <cell r="F3604">
            <v>56.555342465753682</v>
          </cell>
          <cell r="G3604">
            <v>21.537732074817718</v>
          </cell>
          <cell r="H3604">
            <v>7.2788588160257177</v>
          </cell>
          <cell r="I3604">
            <v>9.5925787503512439</v>
          </cell>
          <cell r="J3604">
            <v>34.692271221205374</v>
          </cell>
          <cell r="K3604">
            <v>10.985304170925232</v>
          </cell>
          <cell r="L3604">
            <v>15.555236379462698</v>
          </cell>
        </row>
        <row r="3605">
          <cell r="E3605">
            <v>44870</v>
          </cell>
          <cell r="F3605">
            <v>56.546301369863272</v>
          </cell>
          <cell r="G3605">
            <v>21.50683195717744</v>
          </cell>
          <cell r="H3605">
            <v>7.2818953697052535</v>
          </cell>
          <cell r="I3605">
            <v>9.5990506478704987</v>
          </cell>
          <cell r="J3605">
            <v>34.716377784426953</v>
          </cell>
          <cell r="K3605">
            <v>10.992837211172258</v>
          </cell>
          <cell r="L3605">
            <v>15.564655594219602</v>
          </cell>
        </row>
        <row r="3606">
          <cell r="E3606">
            <v>44871</v>
          </cell>
          <cell r="F3606">
            <v>56.537260273972862</v>
          </cell>
          <cell r="G3606">
            <v>21.475931839537161</v>
          </cell>
          <cell r="H3606">
            <v>7.2849319233847893</v>
          </cell>
          <cell r="I3606">
            <v>9.6055225453897535</v>
          </cell>
          <cell r="J3606">
            <v>34.740484347648533</v>
          </cell>
          <cell r="K3606">
            <v>11.000370251419284</v>
          </cell>
          <cell r="L3606">
            <v>15.574074808976505</v>
          </cell>
        </row>
        <row r="3607">
          <cell r="E3607">
            <v>44872</v>
          </cell>
          <cell r="F3607">
            <v>56.528219178082452</v>
          </cell>
          <cell r="G3607">
            <v>21.445031721896882</v>
          </cell>
          <cell r="H3607">
            <v>7.2879684770643252</v>
          </cell>
          <cell r="I3607">
            <v>9.6119944429090083</v>
          </cell>
          <cell r="J3607">
            <v>34.764590910870112</v>
          </cell>
          <cell r="K3607">
            <v>11.00790329166631</v>
          </cell>
          <cell r="L3607">
            <v>15.583494023733408</v>
          </cell>
        </row>
        <row r="3608">
          <cell r="E3608">
            <v>44873</v>
          </cell>
          <cell r="F3608">
            <v>56.519178082192042</v>
          </cell>
          <cell r="G3608">
            <v>21.414131604256603</v>
          </cell>
          <cell r="H3608">
            <v>7.291005030743861</v>
          </cell>
          <cell r="I3608">
            <v>9.6184663404282631</v>
          </cell>
          <cell r="J3608">
            <v>34.788697474091691</v>
          </cell>
          <cell r="K3608">
            <v>11.015436331913335</v>
          </cell>
          <cell r="L3608">
            <v>15.592913238490311</v>
          </cell>
        </row>
        <row r="3609">
          <cell r="E3609">
            <v>44874</v>
          </cell>
          <cell r="F3609">
            <v>56.510136986301632</v>
          </cell>
          <cell r="G3609">
            <v>21.383231486616324</v>
          </cell>
          <cell r="H3609">
            <v>7.2940415844233968</v>
          </cell>
          <cell r="I3609">
            <v>9.6249382379475179</v>
          </cell>
          <cell r="J3609">
            <v>34.812804037313271</v>
          </cell>
          <cell r="K3609">
            <v>11.022969372160361</v>
          </cell>
          <cell r="L3609">
            <v>15.602332453247215</v>
          </cell>
        </row>
        <row r="3610">
          <cell r="E3610">
            <v>44875</v>
          </cell>
          <cell r="F3610">
            <v>56.501095890411221</v>
          </cell>
          <cell r="G3610">
            <v>21.352331368976046</v>
          </cell>
          <cell r="H3610">
            <v>7.2970781381029326</v>
          </cell>
          <cell r="I3610">
            <v>9.6314101354667727</v>
          </cell>
          <cell r="J3610">
            <v>34.83691060053485</v>
          </cell>
          <cell r="K3610">
            <v>11.030502412407387</v>
          </cell>
          <cell r="L3610">
            <v>15.611751668004118</v>
          </cell>
        </row>
        <row r="3611">
          <cell r="E3611">
            <v>44876</v>
          </cell>
          <cell r="F3611">
            <v>56.492054794520811</v>
          </cell>
          <cell r="G3611">
            <v>21.321431251335767</v>
          </cell>
          <cell r="H3611">
            <v>7.3001146917824684</v>
          </cell>
          <cell r="I3611">
            <v>9.6378820329860275</v>
          </cell>
          <cell r="J3611">
            <v>34.861017163756429</v>
          </cell>
          <cell r="K3611">
            <v>11.038035452654412</v>
          </cell>
          <cell r="L3611">
            <v>15.621170882761021</v>
          </cell>
        </row>
        <row r="3612">
          <cell r="E3612">
            <v>44877</v>
          </cell>
          <cell r="F3612">
            <v>56.483013698630401</v>
          </cell>
          <cell r="G3612">
            <v>21.290531133695488</v>
          </cell>
          <cell r="H3612">
            <v>7.3031512454620042</v>
          </cell>
          <cell r="I3612">
            <v>9.6443539305052823</v>
          </cell>
          <cell r="J3612">
            <v>34.885123726978009</v>
          </cell>
          <cell r="K3612">
            <v>11.045568492901438</v>
          </cell>
          <cell r="L3612">
            <v>15.630590097517924</v>
          </cell>
        </row>
        <row r="3613">
          <cell r="E3613">
            <v>44878</v>
          </cell>
          <cell r="F3613">
            <v>56.473972602739991</v>
          </cell>
          <cell r="G3613">
            <v>21.259631016055209</v>
          </cell>
          <cell r="H3613">
            <v>7.30618779914154</v>
          </cell>
          <cell r="I3613">
            <v>9.6508258280245371</v>
          </cell>
          <cell r="J3613">
            <v>34.909230290199588</v>
          </cell>
          <cell r="K3613">
            <v>11.053101533148464</v>
          </cell>
          <cell r="L3613">
            <v>15.640009312274827</v>
          </cell>
        </row>
        <row r="3614">
          <cell r="E3614">
            <v>44879</v>
          </cell>
          <cell r="F3614">
            <v>56.464931506849581</v>
          </cell>
          <cell r="G3614">
            <v>21.228730898414931</v>
          </cell>
          <cell r="H3614">
            <v>7.3092243528210759</v>
          </cell>
          <cell r="I3614">
            <v>9.657297725543792</v>
          </cell>
          <cell r="J3614">
            <v>34.933336853421167</v>
          </cell>
          <cell r="K3614">
            <v>11.06063457339549</v>
          </cell>
          <cell r="L3614">
            <v>15.649428527031731</v>
          </cell>
        </row>
        <row r="3615">
          <cell r="E3615">
            <v>44880</v>
          </cell>
          <cell r="F3615">
            <v>56.455890410959171</v>
          </cell>
          <cell r="G3615">
            <v>21.197830780774652</v>
          </cell>
          <cell r="H3615">
            <v>7.3122609065006117</v>
          </cell>
          <cell r="I3615">
            <v>9.6637696230630468</v>
          </cell>
          <cell r="J3615">
            <v>34.957443416642747</v>
          </cell>
          <cell r="K3615">
            <v>11.068167613642515</v>
          </cell>
          <cell r="L3615">
            <v>15.658847741788634</v>
          </cell>
        </row>
        <row r="3616">
          <cell r="E3616">
            <v>44881</v>
          </cell>
          <cell r="F3616">
            <v>56.446849315068761</v>
          </cell>
          <cell r="G3616">
            <v>21.166930663134373</v>
          </cell>
          <cell r="H3616">
            <v>7.3152974601801475</v>
          </cell>
          <cell r="I3616">
            <v>9.6702415205823016</v>
          </cell>
          <cell r="J3616">
            <v>34.981549979864326</v>
          </cell>
          <cell r="K3616">
            <v>11.075700653889541</v>
          </cell>
          <cell r="L3616">
            <v>15.668266956545537</v>
          </cell>
        </row>
        <row r="3617">
          <cell r="E3617">
            <v>44882</v>
          </cell>
          <cell r="F3617">
            <v>56.437808219178351</v>
          </cell>
          <cell r="G3617">
            <v>21.136030545494094</v>
          </cell>
          <cell r="H3617">
            <v>7.3183340138596833</v>
          </cell>
          <cell r="I3617">
            <v>9.6767134181015564</v>
          </cell>
          <cell r="J3617">
            <v>35.005656543085905</v>
          </cell>
          <cell r="K3617">
            <v>11.083233694136567</v>
          </cell>
          <cell r="L3617">
            <v>15.67768617130244</v>
          </cell>
        </row>
        <row r="3618">
          <cell r="E3618">
            <v>44883</v>
          </cell>
          <cell r="F3618">
            <v>56.42876712328794</v>
          </cell>
          <cell r="G3618">
            <v>21.105130427853815</v>
          </cell>
          <cell r="H3618">
            <v>7.3213705675392191</v>
          </cell>
          <cell r="I3618">
            <v>9.6831853156208112</v>
          </cell>
          <cell r="J3618">
            <v>35.029763106307485</v>
          </cell>
          <cell r="K3618">
            <v>11.090766734383593</v>
          </cell>
          <cell r="L3618">
            <v>15.687105386059343</v>
          </cell>
        </row>
        <row r="3619">
          <cell r="E3619">
            <v>44884</v>
          </cell>
          <cell r="F3619">
            <v>56.41972602739753</v>
          </cell>
          <cell r="G3619">
            <v>21.074230310213537</v>
          </cell>
          <cell r="H3619">
            <v>7.3244071212187549</v>
          </cell>
          <cell r="I3619">
            <v>9.689657213140066</v>
          </cell>
          <cell r="J3619">
            <v>35.053869669529064</v>
          </cell>
          <cell r="K3619">
            <v>11.098299774630618</v>
          </cell>
          <cell r="L3619">
            <v>15.696524600816247</v>
          </cell>
        </row>
        <row r="3620">
          <cell r="E3620">
            <v>44885</v>
          </cell>
          <cell r="F3620">
            <v>56.41068493150712</v>
          </cell>
          <cell r="G3620">
            <v>21.043330192573258</v>
          </cell>
          <cell r="H3620">
            <v>7.3274436748982907</v>
          </cell>
          <cell r="I3620">
            <v>9.6961291106593208</v>
          </cell>
          <cell r="J3620">
            <v>35.077976232750643</v>
          </cell>
          <cell r="K3620">
            <v>11.105832814877644</v>
          </cell>
          <cell r="L3620">
            <v>15.70594381557315</v>
          </cell>
        </row>
        <row r="3621">
          <cell r="E3621">
            <v>44886</v>
          </cell>
          <cell r="F3621">
            <v>56.40164383561671</v>
          </cell>
          <cell r="G3621">
            <v>21.012430074932979</v>
          </cell>
          <cell r="H3621">
            <v>7.3304802285778266</v>
          </cell>
          <cell r="I3621">
            <v>9.7026010081785756</v>
          </cell>
          <cell r="J3621">
            <v>35.102082795972223</v>
          </cell>
          <cell r="K3621">
            <v>11.11336585512467</v>
          </cell>
          <cell r="L3621">
            <v>15.715363030330053</v>
          </cell>
        </row>
        <row r="3622">
          <cell r="E3622">
            <v>44887</v>
          </cell>
          <cell r="F3622">
            <v>56.3926027397263</v>
          </cell>
          <cell r="G3622">
            <v>20.9815299572927</v>
          </cell>
          <cell r="H3622">
            <v>7.3335167822573624</v>
          </cell>
          <cell r="I3622">
            <v>9.7090729056978304</v>
          </cell>
          <cell r="J3622">
            <v>35.126189359193802</v>
          </cell>
          <cell r="K3622">
            <v>11.120898895371695</v>
          </cell>
          <cell r="L3622">
            <v>15.724782245086956</v>
          </cell>
        </row>
        <row r="3623">
          <cell r="E3623">
            <v>44888</v>
          </cell>
          <cell r="F3623">
            <v>56.38356164383589</v>
          </cell>
          <cell r="G3623">
            <v>20.950629839652422</v>
          </cell>
          <cell r="H3623">
            <v>7.3365533359368982</v>
          </cell>
          <cell r="I3623">
            <v>9.7155448032170852</v>
          </cell>
          <cell r="J3623">
            <v>35.150295922415381</v>
          </cell>
          <cell r="K3623">
            <v>11.128431935618721</v>
          </cell>
          <cell r="L3623">
            <v>15.73420145984386</v>
          </cell>
        </row>
        <row r="3624">
          <cell r="E3624">
            <v>44889</v>
          </cell>
          <cell r="F3624">
            <v>56.37452054794548</v>
          </cell>
          <cell r="G3624">
            <v>20.919729722012143</v>
          </cell>
          <cell r="H3624">
            <v>7.339589889616434</v>
          </cell>
          <cell r="I3624">
            <v>9.7220167007363401</v>
          </cell>
          <cell r="J3624">
            <v>35.174402485636961</v>
          </cell>
          <cell r="K3624">
            <v>11.135964975865747</v>
          </cell>
          <cell r="L3624">
            <v>15.743620674600763</v>
          </cell>
        </row>
        <row r="3625">
          <cell r="E3625">
            <v>44890</v>
          </cell>
          <cell r="F3625">
            <v>56.365479452055069</v>
          </cell>
          <cell r="G3625">
            <v>20.888829604371864</v>
          </cell>
          <cell r="H3625">
            <v>7.3426264432959698</v>
          </cell>
          <cell r="I3625">
            <v>9.7284885982555949</v>
          </cell>
          <cell r="J3625">
            <v>35.19850904885854</v>
          </cell>
          <cell r="K3625">
            <v>11.143498016112773</v>
          </cell>
          <cell r="L3625">
            <v>15.753039889357666</v>
          </cell>
        </row>
        <row r="3626">
          <cell r="E3626">
            <v>44891</v>
          </cell>
          <cell r="F3626">
            <v>56.356438356164659</v>
          </cell>
          <cell r="G3626">
            <v>20.857929486731585</v>
          </cell>
          <cell r="H3626">
            <v>7.3456629969755056</v>
          </cell>
          <cell r="I3626">
            <v>9.7349604957748497</v>
          </cell>
          <cell r="J3626">
            <v>35.222615612080119</v>
          </cell>
          <cell r="K3626">
            <v>11.151031056359798</v>
          </cell>
          <cell r="L3626">
            <v>15.762459104114569</v>
          </cell>
        </row>
        <row r="3627">
          <cell r="E3627">
            <v>44892</v>
          </cell>
          <cell r="F3627">
            <v>56.347397260274249</v>
          </cell>
          <cell r="G3627">
            <v>20.827029369091306</v>
          </cell>
          <cell r="H3627">
            <v>7.3486995506550414</v>
          </cell>
          <cell r="I3627">
            <v>9.7414323932941045</v>
          </cell>
          <cell r="J3627">
            <v>35.246722175301699</v>
          </cell>
          <cell r="K3627">
            <v>11.158564096606824</v>
          </cell>
          <cell r="L3627">
            <v>15.771878318871472</v>
          </cell>
        </row>
        <row r="3628">
          <cell r="E3628">
            <v>44893</v>
          </cell>
          <cell r="F3628">
            <v>56.338356164383839</v>
          </cell>
          <cell r="G3628">
            <v>20.796129251451028</v>
          </cell>
          <cell r="H3628">
            <v>7.3517361043345772</v>
          </cell>
          <cell r="I3628">
            <v>9.7479042908133593</v>
          </cell>
          <cell r="J3628">
            <v>35.270828738523278</v>
          </cell>
          <cell r="K3628">
            <v>11.16609713685385</v>
          </cell>
          <cell r="L3628">
            <v>15.781297533628376</v>
          </cell>
        </row>
        <row r="3629">
          <cell r="E3629">
            <v>44894</v>
          </cell>
          <cell r="F3629">
            <v>56.329315068493429</v>
          </cell>
          <cell r="G3629">
            <v>20.765229133810749</v>
          </cell>
          <cell r="H3629">
            <v>7.3547726580141131</v>
          </cell>
          <cell r="I3629">
            <v>9.7543761883326141</v>
          </cell>
          <cell r="J3629">
            <v>35.294935301744857</v>
          </cell>
          <cell r="K3629">
            <v>11.173630177100875</v>
          </cell>
          <cell r="L3629">
            <v>15.790716748385279</v>
          </cell>
        </row>
        <row r="3630">
          <cell r="E3630">
            <v>44895</v>
          </cell>
          <cell r="F3630">
            <v>56.320273972603019</v>
          </cell>
          <cell r="G3630">
            <v>20.73432901617047</v>
          </cell>
          <cell r="H3630">
            <v>7.3578092116936489</v>
          </cell>
          <cell r="I3630">
            <v>9.7608480858518689</v>
          </cell>
          <cell r="J3630">
            <v>35.319041864966437</v>
          </cell>
          <cell r="K3630">
            <v>11.181163217347901</v>
          </cell>
          <cell r="L3630">
            <v>15.800135963142182</v>
          </cell>
        </row>
        <row r="3631">
          <cell r="E3631">
            <v>44896</v>
          </cell>
          <cell r="F3631">
            <v>56.311232876712609</v>
          </cell>
          <cell r="G3631">
            <v>20.703428898530191</v>
          </cell>
          <cell r="H3631">
            <v>7.3608457653731847</v>
          </cell>
          <cell r="I3631">
            <v>9.7673199833711237</v>
          </cell>
          <cell r="J3631">
            <v>35.343148428188016</v>
          </cell>
          <cell r="K3631">
            <v>11.188696257594927</v>
          </cell>
          <cell r="L3631">
            <v>15.809555177899085</v>
          </cell>
        </row>
        <row r="3632">
          <cell r="E3632">
            <v>44897</v>
          </cell>
          <cell r="F3632">
            <v>56.302191780822199</v>
          </cell>
          <cell r="G3632">
            <v>20.672528780889913</v>
          </cell>
          <cell r="H3632">
            <v>7.3638823190527205</v>
          </cell>
          <cell r="I3632">
            <v>9.7737918808903785</v>
          </cell>
          <cell r="J3632">
            <v>35.367254991409595</v>
          </cell>
          <cell r="K3632">
            <v>11.196229297841953</v>
          </cell>
          <cell r="L3632">
            <v>15.818974392655988</v>
          </cell>
        </row>
        <row r="3633">
          <cell r="E3633">
            <v>44898</v>
          </cell>
          <cell r="F3633">
            <v>56.293150684931788</v>
          </cell>
          <cell r="G3633">
            <v>20.641628663249634</v>
          </cell>
          <cell r="H3633">
            <v>7.3669188727322563</v>
          </cell>
          <cell r="I3633">
            <v>9.7802637784096333</v>
          </cell>
          <cell r="J3633">
            <v>35.391361554631175</v>
          </cell>
          <cell r="K3633">
            <v>11.203762338088978</v>
          </cell>
          <cell r="L3633">
            <v>15.828393607412892</v>
          </cell>
        </row>
        <row r="3634">
          <cell r="E3634">
            <v>44899</v>
          </cell>
          <cell r="F3634">
            <v>56.284109589041378</v>
          </cell>
          <cell r="G3634">
            <v>20.610728545609355</v>
          </cell>
          <cell r="H3634">
            <v>7.3699554264117921</v>
          </cell>
          <cell r="I3634">
            <v>9.7867356759288882</v>
          </cell>
          <cell r="J3634">
            <v>35.415468117852754</v>
          </cell>
          <cell r="K3634">
            <v>11.211295378336004</v>
          </cell>
          <cell r="L3634">
            <v>15.837812822169795</v>
          </cell>
        </row>
        <row r="3635">
          <cell r="E3635">
            <v>44900</v>
          </cell>
          <cell r="F3635">
            <v>56.275068493150968</v>
          </cell>
          <cell r="G3635">
            <v>20.579828427969076</v>
          </cell>
          <cell r="H3635">
            <v>7.3729919800913279</v>
          </cell>
          <cell r="I3635">
            <v>9.793207573448143</v>
          </cell>
          <cell r="J3635">
            <v>35.439574681074333</v>
          </cell>
          <cell r="K3635">
            <v>11.21882841858303</v>
          </cell>
          <cell r="L3635">
            <v>15.847232036926698</v>
          </cell>
        </row>
        <row r="3636">
          <cell r="E3636">
            <v>44901</v>
          </cell>
          <cell r="F3636">
            <v>56.266027397260558</v>
          </cell>
          <cell r="G3636">
            <v>20.548928310328797</v>
          </cell>
          <cell r="H3636">
            <v>7.3760285337708638</v>
          </cell>
          <cell r="I3636">
            <v>9.7996794709673978</v>
          </cell>
          <cell r="J3636">
            <v>35.463681244295913</v>
          </cell>
          <cell r="K3636">
            <v>11.226361458830056</v>
          </cell>
          <cell r="L3636">
            <v>15.856651251683601</v>
          </cell>
        </row>
        <row r="3637">
          <cell r="E3637">
            <v>44902</v>
          </cell>
          <cell r="F3637">
            <v>56.256986301370148</v>
          </cell>
          <cell r="G3637">
            <v>20.518028192688519</v>
          </cell>
          <cell r="H3637">
            <v>7.3790650874503996</v>
          </cell>
          <cell r="I3637">
            <v>9.8061513684866526</v>
          </cell>
          <cell r="J3637">
            <v>35.487787807517492</v>
          </cell>
          <cell r="K3637">
            <v>11.233894499077081</v>
          </cell>
          <cell r="L3637">
            <v>15.866070466440505</v>
          </cell>
        </row>
        <row r="3638">
          <cell r="E3638">
            <v>44903</v>
          </cell>
          <cell r="F3638">
            <v>56.247945205479738</v>
          </cell>
          <cell r="G3638">
            <v>20.48712807504824</v>
          </cell>
          <cell r="H3638">
            <v>7.3821016411299354</v>
          </cell>
          <cell r="I3638">
            <v>9.8126232660059074</v>
          </cell>
          <cell r="J3638">
            <v>35.511894370739071</v>
          </cell>
          <cell r="K3638">
            <v>11.241427539324107</v>
          </cell>
          <cell r="L3638">
            <v>15.875489681197408</v>
          </cell>
        </row>
        <row r="3639">
          <cell r="E3639">
            <v>44904</v>
          </cell>
          <cell r="F3639">
            <v>56.238904109589328</v>
          </cell>
          <cell r="G3639">
            <v>20.456227957407961</v>
          </cell>
          <cell r="H3639">
            <v>7.3851381948094712</v>
          </cell>
          <cell r="I3639">
            <v>9.8190951635251622</v>
          </cell>
          <cell r="J3639">
            <v>35.536000933960651</v>
          </cell>
          <cell r="K3639">
            <v>11.248960579571133</v>
          </cell>
          <cell r="L3639">
            <v>15.884908895954311</v>
          </cell>
        </row>
        <row r="3640">
          <cell r="E3640">
            <v>44905</v>
          </cell>
          <cell r="F3640">
            <v>56.229863013698917</v>
          </cell>
          <cell r="G3640">
            <v>20.425327839767682</v>
          </cell>
          <cell r="H3640">
            <v>7.388174748489007</v>
          </cell>
          <cell r="I3640">
            <v>9.825567061044417</v>
          </cell>
          <cell r="J3640">
            <v>35.56010749718223</v>
          </cell>
          <cell r="K3640">
            <v>11.256493619818158</v>
          </cell>
          <cell r="L3640">
            <v>15.894328110711214</v>
          </cell>
        </row>
        <row r="3641">
          <cell r="E3641">
            <v>44906</v>
          </cell>
          <cell r="F3641">
            <v>56.220821917808507</v>
          </cell>
          <cell r="G3641">
            <v>20.394427722127404</v>
          </cell>
          <cell r="H3641">
            <v>7.3912113021685428</v>
          </cell>
          <cell r="I3641">
            <v>9.8320389585636718</v>
          </cell>
          <cell r="J3641">
            <v>35.584214060403809</v>
          </cell>
          <cell r="K3641">
            <v>11.264026660065184</v>
          </cell>
          <cell r="L3641">
            <v>15.903747325468117</v>
          </cell>
        </row>
        <row r="3642">
          <cell r="E3642">
            <v>44907</v>
          </cell>
          <cell r="F3642">
            <v>56.211780821918097</v>
          </cell>
          <cell r="G3642">
            <v>20.363527604487125</v>
          </cell>
          <cell r="H3642">
            <v>7.3942478558480786</v>
          </cell>
          <cell r="I3642">
            <v>9.8385108560829266</v>
          </cell>
          <cell r="J3642">
            <v>35.608320623625389</v>
          </cell>
          <cell r="K3642">
            <v>11.27155970031221</v>
          </cell>
          <cell r="L3642">
            <v>15.913166540225021</v>
          </cell>
        </row>
        <row r="3643">
          <cell r="E3643">
            <v>44908</v>
          </cell>
          <cell r="F3643">
            <v>56.202739726027687</v>
          </cell>
          <cell r="G3643">
            <v>20.332627486846846</v>
          </cell>
          <cell r="H3643">
            <v>7.3972844095276145</v>
          </cell>
          <cell r="I3643">
            <v>9.8449827536021814</v>
          </cell>
          <cell r="J3643">
            <v>35.632427186846968</v>
          </cell>
          <cell r="K3643">
            <v>11.279092740559236</v>
          </cell>
          <cell r="L3643">
            <v>15.922585754981924</v>
          </cell>
        </row>
        <row r="3644">
          <cell r="E3644">
            <v>44909</v>
          </cell>
          <cell r="F3644">
            <v>56.193698630137277</v>
          </cell>
          <cell r="G3644">
            <v>20.301727369206567</v>
          </cell>
          <cell r="H3644">
            <v>7.4003209632071503</v>
          </cell>
          <cell r="I3644">
            <v>9.8514546511214363</v>
          </cell>
          <cell r="J3644">
            <v>35.656533750068547</v>
          </cell>
          <cell r="K3644">
            <v>11.286625780806261</v>
          </cell>
          <cell r="L3644">
            <v>15.932004969738827</v>
          </cell>
        </row>
        <row r="3645">
          <cell r="E3645">
            <v>44910</v>
          </cell>
          <cell r="F3645">
            <v>56.184657534246867</v>
          </cell>
          <cell r="G3645">
            <v>20.270827251566288</v>
          </cell>
          <cell r="H3645">
            <v>7.4033575168866861</v>
          </cell>
          <cell r="I3645">
            <v>9.8579265486406911</v>
          </cell>
          <cell r="J3645">
            <v>35.680640313290127</v>
          </cell>
          <cell r="K3645">
            <v>11.294158821053287</v>
          </cell>
          <cell r="L3645">
            <v>15.94142418449573</v>
          </cell>
        </row>
        <row r="3646">
          <cell r="E3646">
            <v>44911</v>
          </cell>
          <cell r="F3646">
            <v>56.175616438356457</v>
          </cell>
          <cell r="G3646">
            <v>20.23992713392601</v>
          </cell>
          <cell r="H3646">
            <v>7.4063940705662219</v>
          </cell>
          <cell r="I3646">
            <v>9.8643984461599459</v>
          </cell>
          <cell r="J3646">
            <v>35.704746876511706</v>
          </cell>
          <cell r="K3646">
            <v>11.301691861300313</v>
          </cell>
          <cell r="L3646">
            <v>15.950843399252634</v>
          </cell>
        </row>
        <row r="3647">
          <cell r="E3647">
            <v>44912</v>
          </cell>
          <cell r="F3647">
            <v>56.166575342466047</v>
          </cell>
          <cell r="G3647">
            <v>20.209027016285731</v>
          </cell>
          <cell r="H3647">
            <v>7.4094306242457577</v>
          </cell>
          <cell r="I3647">
            <v>9.8708703436792007</v>
          </cell>
          <cell r="J3647">
            <v>35.728853439733285</v>
          </cell>
          <cell r="K3647">
            <v>11.309224901547339</v>
          </cell>
          <cell r="L3647">
            <v>15.960262614009537</v>
          </cell>
        </row>
        <row r="3648">
          <cell r="E3648">
            <v>44913</v>
          </cell>
          <cell r="F3648">
            <v>56.157534246575636</v>
          </cell>
          <cell r="G3648">
            <v>20.178126898645452</v>
          </cell>
          <cell r="H3648">
            <v>7.4124671779252935</v>
          </cell>
          <cell r="I3648">
            <v>9.8773422411984555</v>
          </cell>
          <cell r="J3648">
            <v>35.752960002954865</v>
          </cell>
          <cell r="K3648">
            <v>11.316757941794364</v>
          </cell>
          <cell r="L3648">
            <v>15.96968182876644</v>
          </cell>
        </row>
        <row r="3649">
          <cell r="E3649">
            <v>44914</v>
          </cell>
          <cell r="F3649">
            <v>56.148493150685226</v>
          </cell>
          <cell r="G3649">
            <v>20.147226781005173</v>
          </cell>
          <cell r="H3649">
            <v>7.4155037316048293</v>
          </cell>
          <cell r="I3649">
            <v>9.8838141387177103</v>
          </cell>
          <cell r="J3649">
            <v>35.777066566176444</v>
          </cell>
          <cell r="K3649">
            <v>11.32429098204139</v>
          </cell>
          <cell r="L3649">
            <v>15.979101043523343</v>
          </cell>
        </row>
        <row r="3650">
          <cell r="E3650">
            <v>44915</v>
          </cell>
          <cell r="F3650">
            <v>56.139452054794816</v>
          </cell>
          <cell r="G3650">
            <v>20.116326663364895</v>
          </cell>
          <cell r="H3650">
            <v>7.4185402852843652</v>
          </cell>
          <cell r="I3650">
            <v>9.8902860362369651</v>
          </cell>
          <cell r="J3650">
            <v>35.801173129398023</v>
          </cell>
          <cell r="K3650">
            <v>11.331824022288416</v>
          </cell>
          <cell r="L3650">
            <v>15.988520258280246</v>
          </cell>
        </row>
        <row r="3651">
          <cell r="E3651">
            <v>44916</v>
          </cell>
          <cell r="F3651">
            <v>56.130410958904406</v>
          </cell>
          <cell r="G3651">
            <v>20.085426545724616</v>
          </cell>
          <cell r="H3651">
            <v>7.421576838963901</v>
          </cell>
          <cell r="I3651">
            <v>9.8967579337562199</v>
          </cell>
          <cell r="J3651">
            <v>35.825279692619603</v>
          </cell>
          <cell r="K3651">
            <v>11.339357062535441</v>
          </cell>
          <cell r="L3651">
            <v>15.99793947303715</v>
          </cell>
        </row>
        <row r="3652">
          <cell r="E3652">
            <v>44917</v>
          </cell>
          <cell r="F3652">
            <v>56.121369863013996</v>
          </cell>
          <cell r="G3652">
            <v>20.054526428084337</v>
          </cell>
          <cell r="H3652">
            <v>7.4246133926434368</v>
          </cell>
          <cell r="I3652">
            <v>9.9032298312754747</v>
          </cell>
          <cell r="J3652">
            <v>35.849386255841182</v>
          </cell>
          <cell r="K3652">
            <v>11.346890102782467</v>
          </cell>
          <cell r="L3652">
            <v>16.007358687794053</v>
          </cell>
        </row>
        <row r="3653">
          <cell r="E3653">
            <v>44918</v>
          </cell>
          <cell r="F3653">
            <v>56.112328767123586</v>
          </cell>
          <cell r="G3653">
            <v>20.023626310444058</v>
          </cell>
          <cell r="H3653">
            <v>7.4276499463229726</v>
          </cell>
          <cell r="I3653">
            <v>9.9097017287947295</v>
          </cell>
          <cell r="J3653">
            <v>35.873492819062761</v>
          </cell>
          <cell r="K3653">
            <v>11.354423143029493</v>
          </cell>
          <cell r="L3653">
            <v>16.016777902550956</v>
          </cell>
        </row>
        <row r="3654">
          <cell r="E3654">
            <v>44919</v>
          </cell>
          <cell r="F3654">
            <v>56.103287671233176</v>
          </cell>
          <cell r="G3654">
            <v>19.992726192803779</v>
          </cell>
          <cell r="H3654">
            <v>7.4306865000025084</v>
          </cell>
          <cell r="I3654">
            <v>9.9161736263139844</v>
          </cell>
          <cell r="J3654">
            <v>35.897599382284341</v>
          </cell>
          <cell r="K3654">
            <v>11.361956183276519</v>
          </cell>
          <cell r="L3654">
            <v>16.026197117307859</v>
          </cell>
        </row>
        <row r="3655">
          <cell r="E3655">
            <v>44920</v>
          </cell>
          <cell r="F3655">
            <v>56.094246575342765</v>
          </cell>
          <cell r="G3655">
            <v>19.961826075163501</v>
          </cell>
          <cell r="H3655">
            <v>7.4337230536820442</v>
          </cell>
          <cell r="I3655">
            <v>9.9226455238332392</v>
          </cell>
          <cell r="J3655">
            <v>35.92170594550592</v>
          </cell>
          <cell r="K3655">
            <v>11.369489223523544</v>
          </cell>
          <cell r="L3655">
            <v>16.035616332064762</v>
          </cell>
        </row>
        <row r="3656">
          <cell r="E3656">
            <v>44921</v>
          </cell>
          <cell r="F3656">
            <v>56.085205479452355</v>
          </cell>
          <cell r="G3656">
            <v>19.930925957523222</v>
          </cell>
          <cell r="H3656">
            <v>7.43675960736158</v>
          </cell>
          <cell r="I3656">
            <v>9.929117421352494</v>
          </cell>
          <cell r="J3656">
            <v>35.945812508727499</v>
          </cell>
          <cell r="K3656">
            <v>11.37702226377057</v>
          </cell>
          <cell r="L3656">
            <v>16.045035546821666</v>
          </cell>
        </row>
        <row r="3657">
          <cell r="E3657">
            <v>44922</v>
          </cell>
          <cell r="F3657">
            <v>56.076164383561945</v>
          </cell>
          <cell r="G3657">
            <v>19.900025839882943</v>
          </cell>
          <cell r="H3657">
            <v>7.4397961610411159</v>
          </cell>
          <cell r="I3657">
            <v>9.9355893188717488</v>
          </cell>
          <cell r="J3657">
            <v>35.969919071949079</v>
          </cell>
          <cell r="K3657">
            <v>11.384555304017596</v>
          </cell>
          <cell r="L3657">
            <v>16.054454761578569</v>
          </cell>
        </row>
        <row r="3658">
          <cell r="E3658">
            <v>44923</v>
          </cell>
          <cell r="F3658">
            <v>56.067123287671535</v>
          </cell>
          <cell r="G3658">
            <v>19.869125722242664</v>
          </cell>
          <cell r="H3658">
            <v>7.4428327147206517</v>
          </cell>
          <cell r="I3658">
            <v>9.9420612163910036</v>
          </cell>
          <cell r="J3658">
            <v>35.994025635170658</v>
          </cell>
          <cell r="K3658">
            <v>11.392088344264621</v>
          </cell>
          <cell r="L3658">
            <v>16.063873976335472</v>
          </cell>
        </row>
        <row r="3659">
          <cell r="E3659">
            <v>44924</v>
          </cell>
          <cell r="F3659">
            <v>56.058082191781125</v>
          </cell>
          <cell r="G3659">
            <v>19.838225604602385</v>
          </cell>
          <cell r="H3659">
            <v>7.4458692684001875</v>
          </cell>
          <cell r="I3659">
            <v>9.9485331139102584</v>
          </cell>
          <cell r="J3659">
            <v>36.018132198392237</v>
          </cell>
          <cell r="K3659">
            <v>11.399621384511647</v>
          </cell>
          <cell r="L3659">
            <v>16.073293191092375</v>
          </cell>
        </row>
        <row r="3660">
          <cell r="E3660">
            <v>44925</v>
          </cell>
          <cell r="F3660">
            <v>56.049041095890715</v>
          </cell>
          <cell r="G3660">
            <v>19.807325486962107</v>
          </cell>
          <cell r="H3660">
            <v>7.4489058220797233</v>
          </cell>
          <cell r="I3660">
            <v>9.9550050114295132</v>
          </cell>
          <cell r="J3660">
            <v>36.042238761613817</v>
          </cell>
          <cell r="K3660">
            <v>11.407154424758673</v>
          </cell>
          <cell r="L3660">
            <v>16.082712405849279</v>
          </cell>
        </row>
        <row r="3661">
          <cell r="E3661">
            <v>44926</v>
          </cell>
          <cell r="F3661">
            <v>56.04</v>
          </cell>
          <cell r="G3661">
            <v>19.77642536932246</v>
          </cell>
          <cell r="H3661">
            <v>7.4519423757582715</v>
          </cell>
          <cell r="I3661">
            <v>9.9614769089496917</v>
          </cell>
          <cell r="J3661">
            <v>36.066345324835069</v>
          </cell>
          <cell r="K3661">
            <v>11.41468746500766</v>
          </cell>
          <cell r="L3661">
            <v>16.092131620604832</v>
          </cell>
        </row>
        <row r="3662">
          <cell r="E3662">
            <v>44927</v>
          </cell>
          <cell r="F3662">
            <v>56.03550684931507</v>
          </cell>
          <cell r="G3662">
            <v>19.761938519042552</v>
          </cell>
          <cell r="H3662">
            <v>7.4524789044141322</v>
          </cell>
          <cell r="I3662">
            <v>9.9639068509914317</v>
          </cell>
          <cell r="J3662">
            <v>36.080371946633775</v>
          </cell>
          <cell r="K3662">
            <v>11.421243757571489</v>
          </cell>
          <cell r="L3662">
            <v>16.099605860493526</v>
          </cell>
        </row>
        <row r="3663">
          <cell r="E3663">
            <v>44928</v>
          </cell>
          <cell r="F3663">
            <v>56.03101369863014</v>
          </cell>
          <cell r="G3663">
            <v>19.747451668762643</v>
          </cell>
          <cell r="H3663">
            <v>7.4530154330699929</v>
          </cell>
          <cell r="I3663">
            <v>9.9663367930331717</v>
          </cell>
          <cell r="J3663">
            <v>36.094398568432482</v>
          </cell>
          <cell r="K3663">
            <v>11.427800050135318</v>
          </cell>
          <cell r="L3663">
            <v>16.10708010038222</v>
          </cell>
        </row>
        <row r="3664">
          <cell r="E3664">
            <v>44929</v>
          </cell>
          <cell r="F3664">
            <v>56.026520547945211</v>
          </cell>
          <cell r="G3664">
            <v>19.732964818482735</v>
          </cell>
          <cell r="H3664">
            <v>7.4535519617258537</v>
          </cell>
          <cell r="I3664">
            <v>9.9687667350749116</v>
          </cell>
          <cell r="J3664">
            <v>36.108425190231188</v>
          </cell>
          <cell r="K3664">
            <v>11.434356342699147</v>
          </cell>
          <cell r="L3664">
            <v>16.114554340270914</v>
          </cell>
        </row>
        <row r="3665">
          <cell r="E3665">
            <v>44930</v>
          </cell>
          <cell r="F3665">
            <v>56.022027397260281</v>
          </cell>
          <cell r="G3665">
            <v>19.718477968202826</v>
          </cell>
          <cell r="H3665">
            <v>7.4540884903817144</v>
          </cell>
          <cell r="I3665">
            <v>9.9711966771166516</v>
          </cell>
          <cell r="J3665">
            <v>36.122451812029894</v>
          </cell>
          <cell r="K3665">
            <v>11.440912635262976</v>
          </cell>
          <cell r="L3665">
            <v>16.122028580159608</v>
          </cell>
        </row>
        <row r="3666">
          <cell r="E3666">
            <v>44931</v>
          </cell>
          <cell r="F3666">
            <v>56.017534246575352</v>
          </cell>
          <cell r="G3666">
            <v>19.703991117922918</v>
          </cell>
          <cell r="H3666">
            <v>7.4546250190375751</v>
          </cell>
          <cell r="I3666">
            <v>9.9736266191583915</v>
          </cell>
          <cell r="J3666">
            <v>36.1364784338286</v>
          </cell>
          <cell r="K3666">
            <v>11.447468927826804</v>
          </cell>
          <cell r="L3666">
            <v>16.129502820048302</v>
          </cell>
        </row>
        <row r="3667">
          <cell r="E3667">
            <v>44932</v>
          </cell>
          <cell r="F3667">
            <v>56.013041095890422</v>
          </cell>
          <cell r="G3667">
            <v>19.689504267643009</v>
          </cell>
          <cell r="H3667">
            <v>7.4551615476934359</v>
          </cell>
          <cell r="I3667">
            <v>9.9760565612001315</v>
          </cell>
          <cell r="J3667">
            <v>36.150505055627306</v>
          </cell>
          <cell r="K3667">
            <v>11.454025220390633</v>
          </cell>
          <cell r="L3667">
            <v>16.136977059936996</v>
          </cell>
        </row>
        <row r="3668">
          <cell r="E3668">
            <v>44933</v>
          </cell>
          <cell r="F3668">
            <v>56.008547945205493</v>
          </cell>
          <cell r="G3668">
            <v>19.675017417363101</v>
          </cell>
          <cell r="H3668">
            <v>7.4556980763492966</v>
          </cell>
          <cell r="I3668">
            <v>9.9784865032418715</v>
          </cell>
          <cell r="J3668">
            <v>36.164531677426012</v>
          </cell>
          <cell r="K3668">
            <v>11.460581512954462</v>
          </cell>
          <cell r="L3668">
            <v>16.14445129982569</v>
          </cell>
        </row>
        <row r="3669">
          <cell r="E3669">
            <v>44934</v>
          </cell>
          <cell r="F3669">
            <v>56.004054794520563</v>
          </cell>
          <cell r="G3669">
            <v>19.660530567083192</v>
          </cell>
          <cell r="H3669">
            <v>7.4562346050051573</v>
          </cell>
          <cell r="I3669">
            <v>9.9809164452836114</v>
          </cell>
          <cell r="J3669">
            <v>36.178558299224719</v>
          </cell>
          <cell r="K3669">
            <v>11.467137805518291</v>
          </cell>
          <cell r="L3669">
            <v>16.151925539714384</v>
          </cell>
        </row>
        <row r="3670">
          <cell r="E3670">
            <v>44935</v>
          </cell>
          <cell r="F3670">
            <v>55.999561643835634</v>
          </cell>
          <cell r="G3670">
            <v>19.646043716803284</v>
          </cell>
          <cell r="H3670">
            <v>7.4567711336610181</v>
          </cell>
          <cell r="I3670">
            <v>9.9833463873253514</v>
          </cell>
          <cell r="J3670">
            <v>36.192584921023425</v>
          </cell>
          <cell r="K3670">
            <v>11.47369409808212</v>
          </cell>
          <cell r="L3670">
            <v>16.159399779603078</v>
          </cell>
        </row>
        <row r="3671">
          <cell r="E3671">
            <v>44936</v>
          </cell>
          <cell r="F3671">
            <v>55.995068493150704</v>
          </cell>
          <cell r="G3671">
            <v>19.631556866523376</v>
          </cell>
          <cell r="H3671">
            <v>7.4573076623168788</v>
          </cell>
          <cell r="I3671">
            <v>9.9857763293670914</v>
          </cell>
          <cell r="J3671">
            <v>36.206611542822131</v>
          </cell>
          <cell r="K3671">
            <v>11.480250390645949</v>
          </cell>
          <cell r="L3671">
            <v>16.166874019491772</v>
          </cell>
        </row>
        <row r="3672">
          <cell r="E3672">
            <v>44937</v>
          </cell>
          <cell r="F3672">
            <v>55.990575342465775</v>
          </cell>
          <cell r="G3672">
            <v>19.617070016243467</v>
          </cell>
          <cell r="H3672">
            <v>7.4578441909727395</v>
          </cell>
          <cell r="I3672">
            <v>9.9882062714088313</v>
          </cell>
          <cell r="J3672">
            <v>36.220638164620837</v>
          </cell>
          <cell r="K3672">
            <v>11.486806683209778</v>
          </cell>
          <cell r="L3672">
            <v>16.174348259380466</v>
          </cell>
        </row>
        <row r="3673">
          <cell r="E3673">
            <v>44938</v>
          </cell>
          <cell r="F3673">
            <v>55.986082191780845</v>
          </cell>
          <cell r="G3673">
            <v>19.602583165963559</v>
          </cell>
          <cell r="H3673">
            <v>7.4583807196286003</v>
          </cell>
          <cell r="I3673">
            <v>9.9906362134505713</v>
          </cell>
          <cell r="J3673">
            <v>36.234664786419543</v>
          </cell>
          <cell r="K3673">
            <v>11.493362975773607</v>
          </cell>
          <cell r="L3673">
            <v>16.18182249926916</v>
          </cell>
        </row>
        <row r="3674">
          <cell r="E3674">
            <v>44939</v>
          </cell>
          <cell r="F3674">
            <v>55.981589041095916</v>
          </cell>
          <cell r="G3674">
            <v>19.58809631568365</v>
          </cell>
          <cell r="H3674">
            <v>7.458917248284461</v>
          </cell>
          <cell r="I3674">
            <v>9.9930661554923113</v>
          </cell>
          <cell r="J3674">
            <v>36.248691408218249</v>
          </cell>
          <cell r="K3674">
            <v>11.499919268337436</v>
          </cell>
          <cell r="L3674">
            <v>16.189296739157854</v>
          </cell>
        </row>
        <row r="3675">
          <cell r="E3675">
            <v>44940</v>
          </cell>
          <cell r="F3675">
            <v>55.977095890410986</v>
          </cell>
          <cell r="G3675">
            <v>19.573609465403742</v>
          </cell>
          <cell r="H3675">
            <v>7.4594537769403217</v>
          </cell>
          <cell r="I3675">
            <v>9.9954960975340512</v>
          </cell>
          <cell r="J3675">
            <v>36.262718030016956</v>
          </cell>
          <cell r="K3675">
            <v>11.506475560901265</v>
          </cell>
          <cell r="L3675">
            <v>16.196770979046548</v>
          </cell>
        </row>
        <row r="3676">
          <cell r="E3676">
            <v>44941</v>
          </cell>
          <cell r="F3676">
            <v>55.972602739726057</v>
          </cell>
          <cell r="G3676">
            <v>19.559122615123833</v>
          </cell>
          <cell r="H3676">
            <v>7.4599903055961825</v>
          </cell>
          <cell r="I3676">
            <v>9.9979260395757912</v>
          </cell>
          <cell r="J3676">
            <v>36.276744651815662</v>
          </cell>
          <cell r="K3676">
            <v>11.513031853465094</v>
          </cell>
          <cell r="L3676">
            <v>16.204245218935242</v>
          </cell>
        </row>
        <row r="3677">
          <cell r="E3677">
            <v>44942</v>
          </cell>
          <cell r="F3677">
            <v>55.968109589041127</v>
          </cell>
          <cell r="G3677">
            <v>19.544635764843925</v>
          </cell>
          <cell r="H3677">
            <v>7.4605268342520432</v>
          </cell>
          <cell r="I3677">
            <v>10.000355981617531</v>
          </cell>
          <cell r="J3677">
            <v>36.290771273614368</v>
          </cell>
          <cell r="K3677">
            <v>11.519588146028923</v>
          </cell>
          <cell r="L3677">
            <v>16.211719458823936</v>
          </cell>
        </row>
        <row r="3678">
          <cell r="E3678">
            <v>44943</v>
          </cell>
          <cell r="F3678">
            <v>55.963616438356198</v>
          </cell>
          <cell r="G3678">
            <v>19.530148914564016</v>
          </cell>
          <cell r="H3678">
            <v>7.461063362907904</v>
          </cell>
          <cell r="I3678">
            <v>10.002785923659271</v>
          </cell>
          <cell r="J3678">
            <v>36.304797895413074</v>
          </cell>
          <cell r="K3678">
            <v>11.526144438592752</v>
          </cell>
          <cell r="L3678">
            <v>16.21919369871263</v>
          </cell>
        </row>
        <row r="3679">
          <cell r="E3679">
            <v>44944</v>
          </cell>
          <cell r="F3679">
            <v>55.959123287671268</v>
          </cell>
          <cell r="G3679">
            <v>19.515662064284108</v>
          </cell>
          <cell r="H3679">
            <v>7.4615998915637647</v>
          </cell>
          <cell r="I3679">
            <v>10.005215865701011</v>
          </cell>
          <cell r="J3679">
            <v>36.31882451721178</v>
          </cell>
          <cell r="K3679">
            <v>11.532700731156581</v>
          </cell>
          <cell r="L3679">
            <v>16.226667938601324</v>
          </cell>
        </row>
        <row r="3680">
          <cell r="E3680">
            <v>44945</v>
          </cell>
          <cell r="F3680">
            <v>55.954630136986339</v>
          </cell>
          <cell r="G3680">
            <v>19.501175214004199</v>
          </cell>
          <cell r="H3680">
            <v>7.4621364202196254</v>
          </cell>
          <cell r="I3680">
            <v>10.007645807742751</v>
          </cell>
          <cell r="J3680">
            <v>36.332851139010486</v>
          </cell>
          <cell r="K3680">
            <v>11.53925702372041</v>
          </cell>
          <cell r="L3680">
            <v>16.234142178490018</v>
          </cell>
        </row>
        <row r="3681">
          <cell r="E3681">
            <v>44946</v>
          </cell>
          <cell r="F3681">
            <v>55.950136986301409</v>
          </cell>
          <cell r="G3681">
            <v>19.486688363724291</v>
          </cell>
          <cell r="H3681">
            <v>7.4626729488754862</v>
          </cell>
          <cell r="I3681">
            <v>10.010075749784491</v>
          </cell>
          <cell r="J3681">
            <v>36.346877760809193</v>
          </cell>
          <cell r="K3681">
            <v>11.545813316284239</v>
          </cell>
          <cell r="L3681">
            <v>16.241616418378712</v>
          </cell>
        </row>
        <row r="3682">
          <cell r="E3682">
            <v>44947</v>
          </cell>
          <cell r="F3682">
            <v>55.94564383561648</v>
          </cell>
          <cell r="G3682">
            <v>19.472201513444382</v>
          </cell>
          <cell r="H3682">
            <v>7.4632094775313469</v>
          </cell>
          <cell r="I3682">
            <v>10.012505691826231</v>
          </cell>
          <cell r="J3682">
            <v>36.360904382607899</v>
          </cell>
          <cell r="K3682">
            <v>11.552369608848068</v>
          </cell>
          <cell r="L3682">
            <v>16.249090658267406</v>
          </cell>
        </row>
        <row r="3683">
          <cell r="E3683">
            <v>44948</v>
          </cell>
          <cell r="F3683">
            <v>55.94115068493155</v>
          </cell>
          <cell r="G3683">
            <v>19.457714663164474</v>
          </cell>
          <cell r="H3683">
            <v>7.4637460061872076</v>
          </cell>
          <cell r="I3683">
            <v>10.014935633867971</v>
          </cell>
          <cell r="J3683">
            <v>36.374931004406605</v>
          </cell>
          <cell r="K3683">
            <v>11.558925901411897</v>
          </cell>
          <cell r="L3683">
            <v>16.2565648981561</v>
          </cell>
        </row>
        <row r="3684">
          <cell r="E3684">
            <v>44949</v>
          </cell>
          <cell r="F3684">
            <v>55.936657534246621</v>
          </cell>
          <cell r="G3684">
            <v>19.443227812884565</v>
          </cell>
          <cell r="H3684">
            <v>7.4642825348430684</v>
          </cell>
          <cell r="I3684">
            <v>10.017365575909711</v>
          </cell>
          <cell r="J3684">
            <v>36.388957626205311</v>
          </cell>
          <cell r="K3684">
            <v>11.565482193975726</v>
          </cell>
          <cell r="L3684">
            <v>16.264039138044794</v>
          </cell>
        </row>
        <row r="3685">
          <cell r="E3685">
            <v>44950</v>
          </cell>
          <cell r="F3685">
            <v>55.932164383561691</v>
          </cell>
          <cell r="G3685">
            <v>19.428740962604657</v>
          </cell>
          <cell r="H3685">
            <v>7.4648190634989291</v>
          </cell>
          <cell r="I3685">
            <v>10.019795517951451</v>
          </cell>
          <cell r="J3685">
            <v>36.402984248004017</v>
          </cell>
          <cell r="K3685">
            <v>11.572038486539554</v>
          </cell>
          <cell r="L3685">
            <v>16.271513377933488</v>
          </cell>
        </row>
        <row r="3686">
          <cell r="E3686">
            <v>44951</v>
          </cell>
          <cell r="F3686">
            <v>55.927671232876762</v>
          </cell>
          <cell r="G3686">
            <v>19.414254112324748</v>
          </cell>
          <cell r="H3686">
            <v>7.4653555921547898</v>
          </cell>
          <cell r="I3686">
            <v>10.022225459993191</v>
          </cell>
          <cell r="J3686">
            <v>36.417010869802724</v>
          </cell>
          <cell r="K3686">
            <v>11.578594779103383</v>
          </cell>
          <cell r="L3686">
            <v>16.278987617822182</v>
          </cell>
        </row>
        <row r="3687">
          <cell r="E3687">
            <v>44952</v>
          </cell>
          <cell r="F3687">
            <v>55.923178082191832</v>
          </cell>
          <cell r="G3687">
            <v>19.39976726204484</v>
          </cell>
          <cell r="H3687">
            <v>7.4658921208106506</v>
          </cell>
          <cell r="I3687">
            <v>10.024655402034931</v>
          </cell>
          <cell r="J3687">
            <v>36.43103749160143</v>
          </cell>
          <cell r="K3687">
            <v>11.585151071667212</v>
          </cell>
          <cell r="L3687">
            <v>16.286461857710876</v>
          </cell>
        </row>
        <row r="3688">
          <cell r="E3688">
            <v>44953</v>
          </cell>
          <cell r="F3688">
            <v>55.918684931506903</v>
          </cell>
          <cell r="G3688">
            <v>19.385280411764931</v>
          </cell>
          <cell r="H3688">
            <v>7.4664286494665113</v>
          </cell>
          <cell r="I3688">
            <v>10.027085344076671</v>
          </cell>
          <cell r="J3688">
            <v>36.445064113400136</v>
          </cell>
          <cell r="K3688">
            <v>11.591707364231041</v>
          </cell>
          <cell r="L3688">
            <v>16.29393609759957</v>
          </cell>
        </row>
        <row r="3689">
          <cell r="E3689">
            <v>44954</v>
          </cell>
          <cell r="F3689">
            <v>55.914191780821973</v>
          </cell>
          <cell r="G3689">
            <v>19.370793561485023</v>
          </cell>
          <cell r="H3689">
            <v>7.466965178122372</v>
          </cell>
          <cell r="I3689">
            <v>10.029515286118411</v>
          </cell>
          <cell r="J3689">
            <v>36.459090735198842</v>
          </cell>
          <cell r="K3689">
            <v>11.59826365679487</v>
          </cell>
          <cell r="L3689">
            <v>16.301410337488264</v>
          </cell>
        </row>
        <row r="3690">
          <cell r="E3690">
            <v>44955</v>
          </cell>
          <cell r="F3690">
            <v>55.909698630137044</v>
          </cell>
          <cell r="G3690">
            <v>19.356306711205114</v>
          </cell>
          <cell r="H3690">
            <v>7.4675017067782328</v>
          </cell>
          <cell r="I3690">
            <v>10.031945228160151</v>
          </cell>
          <cell r="J3690">
            <v>36.473117356997548</v>
          </cell>
          <cell r="K3690">
            <v>11.604819949358699</v>
          </cell>
          <cell r="L3690">
            <v>16.308884577376958</v>
          </cell>
        </row>
        <row r="3691">
          <cell r="E3691">
            <v>44956</v>
          </cell>
          <cell r="F3691">
            <v>55.905205479452114</v>
          </cell>
          <cell r="G3691">
            <v>19.341819860925206</v>
          </cell>
          <cell r="H3691">
            <v>7.4680382354340935</v>
          </cell>
          <cell r="I3691">
            <v>10.034375170201891</v>
          </cell>
          <cell r="J3691">
            <v>36.487143978796254</v>
          </cell>
          <cell r="K3691">
            <v>11.611376241922528</v>
          </cell>
          <cell r="L3691">
            <v>16.316358817265652</v>
          </cell>
        </row>
        <row r="3692">
          <cell r="E3692">
            <v>44957</v>
          </cell>
          <cell r="F3692">
            <v>55.900712328767185</v>
          </cell>
          <cell r="G3692">
            <v>19.327333010645297</v>
          </cell>
          <cell r="H3692">
            <v>7.4685747640899542</v>
          </cell>
          <cell r="I3692">
            <v>10.036805112243631</v>
          </cell>
          <cell r="J3692">
            <v>36.501170600594961</v>
          </cell>
          <cell r="K3692">
            <v>11.617932534486357</v>
          </cell>
          <cell r="L3692">
            <v>16.323833057154346</v>
          </cell>
        </row>
        <row r="3693">
          <cell r="E3693">
            <v>44958</v>
          </cell>
          <cell r="F3693">
            <v>55.896219178082255</v>
          </cell>
          <cell r="G3693">
            <v>19.312846160365389</v>
          </cell>
          <cell r="H3693">
            <v>7.469111292745815</v>
          </cell>
          <cell r="I3693">
            <v>10.039235054285371</v>
          </cell>
          <cell r="J3693">
            <v>36.515197222393667</v>
          </cell>
          <cell r="K3693">
            <v>11.624488827050186</v>
          </cell>
          <cell r="L3693">
            <v>16.33130729704304</v>
          </cell>
        </row>
        <row r="3694">
          <cell r="E3694">
            <v>44959</v>
          </cell>
          <cell r="F3694">
            <v>55.891726027397326</v>
          </cell>
          <cell r="G3694">
            <v>19.29835931008548</v>
          </cell>
          <cell r="H3694">
            <v>7.4696478214016757</v>
          </cell>
          <cell r="I3694">
            <v>10.041664996327111</v>
          </cell>
          <cell r="J3694">
            <v>36.529223844192373</v>
          </cell>
          <cell r="K3694">
            <v>11.631045119614015</v>
          </cell>
          <cell r="L3694">
            <v>16.338781536931734</v>
          </cell>
        </row>
        <row r="3695">
          <cell r="E3695">
            <v>44960</v>
          </cell>
          <cell r="F3695">
            <v>55.887232876712396</v>
          </cell>
          <cell r="G3695">
            <v>19.283872459805572</v>
          </cell>
          <cell r="H3695">
            <v>7.4701843500575364</v>
          </cell>
          <cell r="I3695">
            <v>10.04409493836885</v>
          </cell>
          <cell r="J3695">
            <v>36.543250465991079</v>
          </cell>
          <cell r="K3695">
            <v>11.637601412177844</v>
          </cell>
          <cell r="L3695">
            <v>16.346255776820428</v>
          </cell>
        </row>
        <row r="3696">
          <cell r="E3696">
            <v>44961</v>
          </cell>
          <cell r="F3696">
            <v>55.882739726027467</v>
          </cell>
          <cell r="G3696">
            <v>19.269385609525663</v>
          </cell>
          <cell r="H3696">
            <v>7.4707208787133972</v>
          </cell>
          <cell r="I3696">
            <v>10.04652488041059</v>
          </cell>
          <cell r="J3696">
            <v>36.557277087789785</v>
          </cell>
          <cell r="K3696">
            <v>11.644157704741673</v>
          </cell>
          <cell r="L3696">
            <v>16.353730016709122</v>
          </cell>
        </row>
        <row r="3697">
          <cell r="E3697">
            <v>44962</v>
          </cell>
          <cell r="F3697">
            <v>55.878246575342537</v>
          </cell>
          <cell r="G3697">
            <v>19.254898759245755</v>
          </cell>
          <cell r="H3697">
            <v>7.4712574073692579</v>
          </cell>
          <cell r="I3697">
            <v>10.04895482245233</v>
          </cell>
          <cell r="J3697">
            <v>36.571303709588491</v>
          </cell>
          <cell r="K3697">
            <v>11.650713997305502</v>
          </cell>
          <cell r="L3697">
            <v>16.361204256597816</v>
          </cell>
        </row>
        <row r="3698">
          <cell r="E3698">
            <v>44963</v>
          </cell>
          <cell r="F3698">
            <v>55.873753424657608</v>
          </cell>
          <cell r="G3698">
            <v>19.240411908965847</v>
          </cell>
          <cell r="H3698">
            <v>7.4717939360251187</v>
          </cell>
          <cell r="I3698">
            <v>10.05138476449407</v>
          </cell>
          <cell r="J3698">
            <v>36.585330331387198</v>
          </cell>
          <cell r="K3698">
            <v>11.657270289869331</v>
          </cell>
          <cell r="L3698">
            <v>16.36867849648651</v>
          </cell>
        </row>
        <row r="3699">
          <cell r="E3699">
            <v>44964</v>
          </cell>
          <cell r="F3699">
            <v>55.869260273972678</v>
          </cell>
          <cell r="G3699">
            <v>19.225925058685938</v>
          </cell>
          <cell r="H3699">
            <v>7.4723304646809794</v>
          </cell>
          <cell r="I3699">
            <v>10.05381470653581</v>
          </cell>
          <cell r="J3699">
            <v>36.599356953185904</v>
          </cell>
          <cell r="K3699">
            <v>11.66382658243316</v>
          </cell>
          <cell r="L3699">
            <v>16.376152736375204</v>
          </cell>
        </row>
        <row r="3700">
          <cell r="E3700">
            <v>44965</v>
          </cell>
          <cell r="F3700">
            <v>55.864767123287749</v>
          </cell>
          <cell r="G3700">
            <v>19.21143820840603</v>
          </cell>
          <cell r="H3700">
            <v>7.4728669933368401</v>
          </cell>
          <cell r="I3700">
            <v>10.05624464857755</v>
          </cell>
          <cell r="J3700">
            <v>36.61338357498461</v>
          </cell>
          <cell r="K3700">
            <v>11.670382874996989</v>
          </cell>
          <cell r="L3700">
            <v>16.383626976263898</v>
          </cell>
        </row>
        <row r="3701">
          <cell r="E3701">
            <v>44966</v>
          </cell>
          <cell r="F3701">
            <v>55.860273972602819</v>
          </cell>
          <cell r="G3701">
            <v>19.196951358126121</v>
          </cell>
          <cell r="H3701">
            <v>7.4734035219927009</v>
          </cell>
          <cell r="I3701">
            <v>10.05867459061929</v>
          </cell>
          <cell r="J3701">
            <v>36.627410196783316</v>
          </cell>
          <cell r="K3701">
            <v>11.676939167560818</v>
          </cell>
          <cell r="L3701">
            <v>16.391101216152592</v>
          </cell>
        </row>
        <row r="3702">
          <cell r="E3702">
            <v>44967</v>
          </cell>
          <cell r="F3702">
            <v>55.85578082191789</v>
          </cell>
          <cell r="G3702">
            <v>19.182464507846213</v>
          </cell>
          <cell r="H3702">
            <v>7.4739400506485616</v>
          </cell>
          <cell r="I3702">
            <v>10.06110453266103</v>
          </cell>
          <cell r="J3702">
            <v>36.641436818582022</v>
          </cell>
          <cell r="K3702">
            <v>11.683495460124647</v>
          </cell>
          <cell r="L3702">
            <v>16.398575456041286</v>
          </cell>
        </row>
        <row r="3703">
          <cell r="E3703">
            <v>44968</v>
          </cell>
          <cell r="F3703">
            <v>55.85128767123296</v>
          </cell>
          <cell r="G3703">
            <v>19.167977657566304</v>
          </cell>
          <cell r="H3703">
            <v>7.4744765793044223</v>
          </cell>
          <cell r="I3703">
            <v>10.06353447470277</v>
          </cell>
          <cell r="J3703">
            <v>36.655463440380728</v>
          </cell>
          <cell r="K3703">
            <v>11.690051752688476</v>
          </cell>
          <cell r="L3703">
            <v>16.40604969592998</v>
          </cell>
        </row>
        <row r="3704">
          <cell r="E3704">
            <v>44969</v>
          </cell>
          <cell r="F3704">
            <v>55.846794520548031</v>
          </cell>
          <cell r="G3704">
            <v>19.153490807286396</v>
          </cell>
          <cell r="H3704">
            <v>7.4750131079602831</v>
          </cell>
          <cell r="I3704">
            <v>10.06596441674451</v>
          </cell>
          <cell r="J3704">
            <v>36.669490062179435</v>
          </cell>
          <cell r="K3704">
            <v>11.696608045252304</v>
          </cell>
          <cell r="L3704">
            <v>16.413523935818674</v>
          </cell>
        </row>
        <row r="3705">
          <cell r="E3705">
            <v>44970</v>
          </cell>
          <cell r="F3705">
            <v>55.842301369863101</v>
          </cell>
          <cell r="G3705">
            <v>19.139003957006487</v>
          </cell>
          <cell r="H3705">
            <v>7.4755496366161438</v>
          </cell>
          <cell r="I3705">
            <v>10.06839435878625</v>
          </cell>
          <cell r="J3705">
            <v>36.683516683978141</v>
          </cell>
          <cell r="K3705">
            <v>11.703164337816133</v>
          </cell>
          <cell r="L3705">
            <v>16.420998175707368</v>
          </cell>
        </row>
        <row r="3706">
          <cell r="E3706">
            <v>44971</v>
          </cell>
          <cell r="F3706">
            <v>55.837808219178171</v>
          </cell>
          <cell r="G3706">
            <v>19.124517106726579</v>
          </cell>
          <cell r="H3706">
            <v>7.4760861652720045</v>
          </cell>
          <cell r="I3706">
            <v>10.07082430082799</v>
          </cell>
          <cell r="J3706">
            <v>36.697543305776847</v>
          </cell>
          <cell r="K3706">
            <v>11.709720630379962</v>
          </cell>
          <cell r="L3706">
            <v>16.428472415596062</v>
          </cell>
        </row>
        <row r="3707">
          <cell r="E3707">
            <v>44972</v>
          </cell>
          <cell r="F3707">
            <v>55.833315068493242</v>
          </cell>
          <cell r="G3707">
            <v>19.11003025644667</v>
          </cell>
          <cell r="H3707">
            <v>7.4766226939278653</v>
          </cell>
          <cell r="I3707">
            <v>10.07325424286973</v>
          </cell>
          <cell r="J3707">
            <v>36.711569927575553</v>
          </cell>
          <cell r="K3707">
            <v>11.716276922943791</v>
          </cell>
          <cell r="L3707">
            <v>16.435946655484756</v>
          </cell>
        </row>
        <row r="3708">
          <cell r="E3708">
            <v>44973</v>
          </cell>
          <cell r="F3708">
            <v>55.828821917808312</v>
          </cell>
          <cell r="G3708">
            <v>19.095543406166762</v>
          </cell>
          <cell r="H3708">
            <v>7.477159222583726</v>
          </cell>
          <cell r="I3708">
            <v>10.07568418491147</v>
          </cell>
          <cell r="J3708">
            <v>36.725596549374259</v>
          </cell>
          <cell r="K3708">
            <v>11.72283321550762</v>
          </cell>
          <cell r="L3708">
            <v>16.44342089537345</v>
          </cell>
        </row>
        <row r="3709">
          <cell r="E3709">
            <v>44974</v>
          </cell>
          <cell r="F3709">
            <v>55.824328767123383</v>
          </cell>
          <cell r="G3709">
            <v>19.081056555886853</v>
          </cell>
          <cell r="H3709">
            <v>7.4776957512395867</v>
          </cell>
          <cell r="I3709">
            <v>10.07811412695321</v>
          </cell>
          <cell r="J3709">
            <v>36.739623171172965</v>
          </cell>
          <cell r="K3709">
            <v>11.729389508071449</v>
          </cell>
          <cell r="L3709">
            <v>16.450895135262144</v>
          </cell>
        </row>
        <row r="3710">
          <cell r="E3710">
            <v>44975</v>
          </cell>
          <cell r="F3710">
            <v>55.819835616438453</v>
          </cell>
          <cell r="G3710">
            <v>19.066569705606945</v>
          </cell>
          <cell r="H3710">
            <v>7.4782322798954475</v>
          </cell>
          <cell r="I3710">
            <v>10.08054406899495</v>
          </cell>
          <cell r="J3710">
            <v>36.753649792971672</v>
          </cell>
          <cell r="K3710">
            <v>11.735945800635278</v>
          </cell>
          <cell r="L3710">
            <v>16.458369375150838</v>
          </cell>
        </row>
        <row r="3711">
          <cell r="E3711">
            <v>44976</v>
          </cell>
          <cell r="F3711">
            <v>55.815342465753524</v>
          </cell>
          <cell r="G3711">
            <v>19.052082855327036</v>
          </cell>
          <cell r="H3711">
            <v>7.4787688085513082</v>
          </cell>
          <cell r="I3711">
            <v>10.08297401103669</v>
          </cell>
          <cell r="J3711">
            <v>36.767676414770378</v>
          </cell>
          <cell r="K3711">
            <v>11.742502093199107</v>
          </cell>
          <cell r="L3711">
            <v>16.465843615039532</v>
          </cell>
        </row>
        <row r="3712">
          <cell r="E3712">
            <v>44977</v>
          </cell>
          <cell r="F3712">
            <v>55.810849315068594</v>
          </cell>
          <cell r="G3712">
            <v>19.037596005047128</v>
          </cell>
          <cell r="H3712">
            <v>7.4793053372071689</v>
          </cell>
          <cell r="I3712">
            <v>10.08540395307843</v>
          </cell>
          <cell r="J3712">
            <v>36.781703036569084</v>
          </cell>
          <cell r="K3712">
            <v>11.749058385762936</v>
          </cell>
          <cell r="L3712">
            <v>16.473317854928226</v>
          </cell>
        </row>
        <row r="3713">
          <cell r="E3713">
            <v>44978</v>
          </cell>
          <cell r="F3713">
            <v>55.806356164383665</v>
          </cell>
          <cell r="G3713">
            <v>19.023109154767219</v>
          </cell>
          <cell r="H3713">
            <v>7.4798418658630297</v>
          </cell>
          <cell r="I3713">
            <v>10.08783389512017</v>
          </cell>
          <cell r="J3713">
            <v>36.79572965836779</v>
          </cell>
          <cell r="K3713">
            <v>11.755614678326765</v>
          </cell>
          <cell r="L3713">
            <v>16.48079209481692</v>
          </cell>
        </row>
        <row r="3714">
          <cell r="E3714">
            <v>44979</v>
          </cell>
          <cell r="F3714">
            <v>55.801863013698735</v>
          </cell>
          <cell r="G3714">
            <v>19.008622304487311</v>
          </cell>
          <cell r="H3714">
            <v>7.4803783945188904</v>
          </cell>
          <cell r="I3714">
            <v>10.09026383716191</v>
          </cell>
          <cell r="J3714">
            <v>36.809756280166496</v>
          </cell>
          <cell r="K3714">
            <v>11.762170970890594</v>
          </cell>
          <cell r="L3714">
            <v>16.488266334705614</v>
          </cell>
        </row>
        <row r="3715">
          <cell r="E3715">
            <v>44980</v>
          </cell>
          <cell r="F3715">
            <v>55.797369863013806</v>
          </cell>
          <cell r="G3715">
            <v>18.994135454207402</v>
          </cell>
          <cell r="H3715">
            <v>7.4809149231747512</v>
          </cell>
          <cell r="I3715">
            <v>10.09269377920365</v>
          </cell>
          <cell r="J3715">
            <v>36.823782901965203</v>
          </cell>
          <cell r="K3715">
            <v>11.768727263454423</v>
          </cell>
          <cell r="L3715">
            <v>16.495740574594308</v>
          </cell>
        </row>
        <row r="3716">
          <cell r="E3716">
            <v>44981</v>
          </cell>
          <cell r="F3716">
            <v>55.792876712328876</v>
          </cell>
          <cell r="G3716">
            <v>18.979648603927494</v>
          </cell>
          <cell r="H3716">
            <v>7.4814514518306119</v>
          </cell>
          <cell r="I3716">
            <v>10.09512372124539</v>
          </cell>
          <cell r="J3716">
            <v>36.837809523763909</v>
          </cell>
          <cell r="K3716">
            <v>11.775283556018252</v>
          </cell>
          <cell r="L3716">
            <v>16.503214814483002</v>
          </cell>
        </row>
        <row r="3717">
          <cell r="E3717">
            <v>44982</v>
          </cell>
          <cell r="F3717">
            <v>55.788383561643947</v>
          </cell>
          <cell r="G3717">
            <v>18.965161753647585</v>
          </cell>
          <cell r="H3717">
            <v>7.4819879804864726</v>
          </cell>
          <cell r="I3717">
            <v>10.09755366328713</v>
          </cell>
          <cell r="J3717">
            <v>36.851836145562615</v>
          </cell>
          <cell r="K3717">
            <v>11.781839848582081</v>
          </cell>
          <cell r="L3717">
            <v>16.510689054371696</v>
          </cell>
        </row>
        <row r="3718">
          <cell r="E3718">
            <v>44983</v>
          </cell>
          <cell r="F3718">
            <v>55.783890410959017</v>
          </cell>
          <cell r="G3718">
            <v>18.950674903367677</v>
          </cell>
          <cell r="H3718">
            <v>7.4825245091423334</v>
          </cell>
          <cell r="I3718">
            <v>10.09998360532887</v>
          </cell>
          <cell r="J3718">
            <v>36.865862767361321</v>
          </cell>
          <cell r="K3718">
            <v>11.78839614114591</v>
          </cell>
          <cell r="L3718">
            <v>16.51816329426039</v>
          </cell>
        </row>
        <row r="3719">
          <cell r="E3719">
            <v>44984</v>
          </cell>
          <cell r="F3719">
            <v>55.779397260274088</v>
          </cell>
          <cell r="G3719">
            <v>18.936188053087768</v>
          </cell>
          <cell r="H3719">
            <v>7.4830610377981941</v>
          </cell>
          <cell r="I3719">
            <v>10.10241354737061</v>
          </cell>
          <cell r="J3719">
            <v>36.879889389160027</v>
          </cell>
          <cell r="K3719">
            <v>11.794952433709739</v>
          </cell>
          <cell r="L3719">
            <v>16.525637534149084</v>
          </cell>
        </row>
        <row r="3720">
          <cell r="E3720">
            <v>44985</v>
          </cell>
          <cell r="F3720">
            <v>55.774904109589158</v>
          </cell>
          <cell r="G3720">
            <v>18.92170120280786</v>
          </cell>
          <cell r="H3720">
            <v>7.4835975664540548</v>
          </cell>
          <cell r="I3720">
            <v>10.10484348941235</v>
          </cell>
          <cell r="J3720">
            <v>36.893916010958733</v>
          </cell>
          <cell r="K3720">
            <v>11.801508726273568</v>
          </cell>
          <cell r="L3720">
            <v>16.533111774037778</v>
          </cell>
        </row>
        <row r="3721">
          <cell r="E3721">
            <v>44986</v>
          </cell>
          <cell r="F3721">
            <v>55.770410958904229</v>
          </cell>
          <cell r="G3721">
            <v>18.907214352527951</v>
          </cell>
          <cell r="H3721">
            <v>7.4841340951099156</v>
          </cell>
          <cell r="I3721">
            <v>10.10727343145409</v>
          </cell>
          <cell r="J3721">
            <v>36.90794263275744</v>
          </cell>
          <cell r="K3721">
            <v>11.808065018837397</v>
          </cell>
          <cell r="L3721">
            <v>16.540586013926472</v>
          </cell>
        </row>
        <row r="3722">
          <cell r="E3722">
            <v>44987</v>
          </cell>
          <cell r="F3722">
            <v>55.765917808219299</v>
          </cell>
          <cell r="G3722">
            <v>18.892727502248043</v>
          </cell>
          <cell r="H3722">
            <v>7.4846706237657763</v>
          </cell>
          <cell r="I3722">
            <v>10.109703373495829</v>
          </cell>
          <cell r="J3722">
            <v>36.921969254556146</v>
          </cell>
          <cell r="K3722">
            <v>11.814621311401226</v>
          </cell>
          <cell r="L3722">
            <v>16.548060253815166</v>
          </cell>
        </row>
        <row r="3723">
          <cell r="E3723">
            <v>44988</v>
          </cell>
          <cell r="F3723">
            <v>55.76142465753437</v>
          </cell>
          <cell r="G3723">
            <v>18.878240651968135</v>
          </cell>
          <cell r="H3723">
            <v>7.485207152421637</v>
          </cell>
          <cell r="I3723">
            <v>10.112133315537569</v>
          </cell>
          <cell r="J3723">
            <v>36.935995876354852</v>
          </cell>
          <cell r="K3723">
            <v>11.821177603965054</v>
          </cell>
          <cell r="L3723">
            <v>16.55553449370386</v>
          </cell>
        </row>
        <row r="3724">
          <cell r="E3724">
            <v>44989</v>
          </cell>
          <cell r="F3724">
            <v>55.75693150684944</v>
          </cell>
          <cell r="G3724">
            <v>18.863753801688226</v>
          </cell>
          <cell r="H3724">
            <v>7.4857436810774978</v>
          </cell>
          <cell r="I3724">
            <v>10.114563257579309</v>
          </cell>
          <cell r="J3724">
            <v>36.950022498153558</v>
          </cell>
          <cell r="K3724">
            <v>11.827733896528883</v>
          </cell>
          <cell r="L3724">
            <v>16.563008733592554</v>
          </cell>
        </row>
        <row r="3725">
          <cell r="E3725">
            <v>44990</v>
          </cell>
          <cell r="F3725">
            <v>55.752438356164511</v>
          </cell>
          <cell r="G3725">
            <v>18.849266951408318</v>
          </cell>
          <cell r="H3725">
            <v>7.4862802097333585</v>
          </cell>
          <cell r="I3725">
            <v>10.116993199621049</v>
          </cell>
          <cell r="J3725">
            <v>36.964049119952264</v>
          </cell>
          <cell r="K3725">
            <v>11.834290189092712</v>
          </cell>
          <cell r="L3725">
            <v>16.570482973481248</v>
          </cell>
        </row>
        <row r="3726">
          <cell r="E3726">
            <v>44991</v>
          </cell>
          <cell r="F3726">
            <v>55.747945205479581</v>
          </cell>
          <cell r="G3726">
            <v>18.834780101128409</v>
          </cell>
          <cell r="H3726">
            <v>7.4868167383892192</v>
          </cell>
          <cell r="I3726">
            <v>10.119423141662789</v>
          </cell>
          <cell r="J3726">
            <v>36.97807574175097</v>
          </cell>
          <cell r="K3726">
            <v>11.840846481656541</v>
          </cell>
          <cell r="L3726">
            <v>16.577957213369942</v>
          </cell>
        </row>
        <row r="3727">
          <cell r="E3727">
            <v>44992</v>
          </cell>
          <cell r="F3727">
            <v>55.743452054794652</v>
          </cell>
          <cell r="G3727">
            <v>18.820293250848501</v>
          </cell>
          <cell r="H3727">
            <v>7.48735326704508</v>
          </cell>
          <cell r="I3727">
            <v>10.121853083704529</v>
          </cell>
          <cell r="J3727">
            <v>36.992102363549677</v>
          </cell>
          <cell r="K3727">
            <v>11.84740277422037</v>
          </cell>
          <cell r="L3727">
            <v>16.585431453258636</v>
          </cell>
        </row>
        <row r="3728">
          <cell r="E3728">
            <v>44993</v>
          </cell>
          <cell r="F3728">
            <v>55.738958904109722</v>
          </cell>
          <cell r="G3728">
            <v>18.805806400568592</v>
          </cell>
          <cell r="H3728">
            <v>7.4878897957009407</v>
          </cell>
          <cell r="I3728">
            <v>10.124283025746269</v>
          </cell>
          <cell r="J3728">
            <v>37.006128985348383</v>
          </cell>
          <cell r="K3728">
            <v>11.853959066784199</v>
          </cell>
          <cell r="L3728">
            <v>16.59290569314733</v>
          </cell>
        </row>
        <row r="3729">
          <cell r="E3729">
            <v>44994</v>
          </cell>
          <cell r="F3729">
            <v>55.734465753424793</v>
          </cell>
          <cell r="G3729">
            <v>18.791319550288684</v>
          </cell>
          <cell r="H3729">
            <v>7.4884263243568014</v>
          </cell>
          <cell r="I3729">
            <v>10.126712967788009</v>
          </cell>
          <cell r="J3729">
            <v>37.020155607147089</v>
          </cell>
          <cell r="K3729">
            <v>11.860515359348028</v>
          </cell>
          <cell r="L3729">
            <v>16.600379933036024</v>
          </cell>
        </row>
        <row r="3730">
          <cell r="E3730">
            <v>44995</v>
          </cell>
          <cell r="F3730">
            <v>55.729972602739863</v>
          </cell>
          <cell r="G3730">
            <v>18.776832700008775</v>
          </cell>
          <cell r="H3730">
            <v>7.4889628530126622</v>
          </cell>
          <cell r="I3730">
            <v>10.129142909829749</v>
          </cell>
          <cell r="J3730">
            <v>37.034182228945795</v>
          </cell>
          <cell r="K3730">
            <v>11.867071651911857</v>
          </cell>
          <cell r="L3730">
            <v>16.607854172924718</v>
          </cell>
        </row>
        <row r="3731">
          <cell r="E3731">
            <v>44996</v>
          </cell>
          <cell r="F3731">
            <v>55.725479452054934</v>
          </cell>
          <cell r="G3731">
            <v>18.762345849728867</v>
          </cell>
          <cell r="H3731">
            <v>7.4894993816685229</v>
          </cell>
          <cell r="I3731">
            <v>10.131572851871489</v>
          </cell>
          <cell r="J3731">
            <v>37.048208850744501</v>
          </cell>
          <cell r="K3731">
            <v>11.873627944475686</v>
          </cell>
          <cell r="L3731">
            <v>16.615328412813412</v>
          </cell>
        </row>
        <row r="3732">
          <cell r="E3732">
            <v>44997</v>
          </cell>
          <cell r="F3732">
            <v>55.720986301370004</v>
          </cell>
          <cell r="G3732">
            <v>18.747858999448958</v>
          </cell>
          <cell r="H3732">
            <v>7.4900359103243837</v>
          </cell>
          <cell r="I3732">
            <v>10.134002793913229</v>
          </cell>
          <cell r="J3732">
            <v>37.062235472543207</v>
          </cell>
          <cell r="K3732">
            <v>11.880184237039515</v>
          </cell>
          <cell r="L3732">
            <v>16.622802652702106</v>
          </cell>
        </row>
        <row r="3733">
          <cell r="E3733">
            <v>44998</v>
          </cell>
          <cell r="F3733">
            <v>55.716493150685075</v>
          </cell>
          <cell r="G3733">
            <v>18.73337214916905</v>
          </cell>
          <cell r="H3733">
            <v>7.4905724389802444</v>
          </cell>
          <cell r="I3733">
            <v>10.136432735954969</v>
          </cell>
          <cell r="J3733">
            <v>37.076262094341914</v>
          </cell>
          <cell r="K3733">
            <v>11.886740529603344</v>
          </cell>
          <cell r="L3733">
            <v>16.6302768925908</v>
          </cell>
        </row>
        <row r="3734">
          <cell r="E3734">
            <v>44999</v>
          </cell>
          <cell r="F3734">
            <v>55.712000000000145</v>
          </cell>
          <cell r="G3734">
            <v>18.718885298889141</v>
          </cell>
          <cell r="H3734">
            <v>7.4911089676361051</v>
          </cell>
          <cell r="I3734">
            <v>10.138862677996709</v>
          </cell>
          <cell r="J3734">
            <v>37.09028871614062</v>
          </cell>
          <cell r="K3734">
            <v>11.893296822167173</v>
          </cell>
          <cell r="L3734">
            <v>16.637751132479494</v>
          </cell>
        </row>
        <row r="3735">
          <cell r="E3735">
            <v>45000</v>
          </cell>
          <cell r="F3735">
            <v>55.707506849315216</v>
          </cell>
          <cell r="G3735">
            <v>18.704398448609233</v>
          </cell>
          <cell r="H3735">
            <v>7.4916454962919659</v>
          </cell>
          <cell r="I3735">
            <v>10.141292620038449</v>
          </cell>
          <cell r="J3735">
            <v>37.104315337939326</v>
          </cell>
          <cell r="K3735">
            <v>11.899853114731002</v>
          </cell>
          <cell r="L3735">
            <v>16.645225372368188</v>
          </cell>
        </row>
        <row r="3736">
          <cell r="E3736">
            <v>45001</v>
          </cell>
          <cell r="F3736">
            <v>55.703013698630286</v>
          </cell>
          <cell r="G3736">
            <v>18.689911598329324</v>
          </cell>
          <cell r="H3736">
            <v>7.4921820249478266</v>
          </cell>
          <cell r="I3736">
            <v>10.143722562080189</v>
          </cell>
          <cell r="J3736">
            <v>37.118341959738032</v>
          </cell>
          <cell r="K3736">
            <v>11.906409407294831</v>
          </cell>
          <cell r="L3736">
            <v>16.652699612256882</v>
          </cell>
        </row>
        <row r="3737">
          <cell r="E3737">
            <v>45002</v>
          </cell>
          <cell r="F3737">
            <v>55.698520547945357</v>
          </cell>
          <cell r="G3737">
            <v>18.675424748049416</v>
          </cell>
          <cell r="H3737">
            <v>7.4927185536036873</v>
          </cell>
          <cell r="I3737">
            <v>10.146152504121929</v>
          </cell>
          <cell r="J3737">
            <v>37.132368581536738</v>
          </cell>
          <cell r="K3737">
            <v>11.91296569985866</v>
          </cell>
          <cell r="L3737">
            <v>16.660173852145576</v>
          </cell>
        </row>
        <row r="3738">
          <cell r="E3738">
            <v>45003</v>
          </cell>
          <cell r="F3738">
            <v>55.694027397260427</v>
          </cell>
          <cell r="G3738">
            <v>18.660937897769507</v>
          </cell>
          <cell r="H3738">
            <v>7.4932550822595481</v>
          </cell>
          <cell r="I3738">
            <v>10.148582446163669</v>
          </cell>
          <cell r="J3738">
            <v>37.146395203335445</v>
          </cell>
          <cell r="K3738">
            <v>11.919521992422489</v>
          </cell>
          <cell r="L3738">
            <v>16.66764809203427</v>
          </cell>
        </row>
        <row r="3739">
          <cell r="E3739">
            <v>45004</v>
          </cell>
          <cell r="F3739">
            <v>55.689534246575498</v>
          </cell>
          <cell r="G3739">
            <v>18.646451047489599</v>
          </cell>
          <cell r="H3739">
            <v>7.4937916109154088</v>
          </cell>
          <cell r="I3739">
            <v>10.151012388205409</v>
          </cell>
          <cell r="J3739">
            <v>37.160421825134151</v>
          </cell>
          <cell r="K3739">
            <v>11.926078284986318</v>
          </cell>
          <cell r="L3739">
            <v>16.675122331922964</v>
          </cell>
        </row>
        <row r="3740">
          <cell r="E3740">
            <v>45005</v>
          </cell>
          <cell r="F3740">
            <v>55.685041095890568</v>
          </cell>
          <cell r="G3740">
            <v>18.63196419720969</v>
          </cell>
          <cell r="H3740">
            <v>7.4943281395712695</v>
          </cell>
          <cell r="I3740">
            <v>10.153442330247149</v>
          </cell>
          <cell r="J3740">
            <v>37.174448446932857</v>
          </cell>
          <cell r="K3740">
            <v>11.932634577550147</v>
          </cell>
          <cell r="L3740">
            <v>16.682596571811658</v>
          </cell>
        </row>
        <row r="3741">
          <cell r="E3741">
            <v>45006</v>
          </cell>
          <cell r="F3741">
            <v>55.680547945205639</v>
          </cell>
          <cell r="G3741">
            <v>18.617477346929782</v>
          </cell>
          <cell r="H3741">
            <v>7.4948646682271303</v>
          </cell>
          <cell r="I3741">
            <v>10.155872272288889</v>
          </cell>
          <cell r="J3741">
            <v>37.188475068731563</v>
          </cell>
          <cell r="K3741">
            <v>11.939190870113976</v>
          </cell>
          <cell r="L3741">
            <v>16.690070811700352</v>
          </cell>
        </row>
        <row r="3742">
          <cell r="E3742">
            <v>45007</v>
          </cell>
          <cell r="F3742">
            <v>55.676054794520709</v>
          </cell>
          <cell r="G3742">
            <v>18.602990496649873</v>
          </cell>
          <cell r="H3742">
            <v>7.495401196882991</v>
          </cell>
          <cell r="I3742">
            <v>10.158302214330629</v>
          </cell>
          <cell r="J3742">
            <v>37.202501690530269</v>
          </cell>
          <cell r="K3742">
            <v>11.945747162677804</v>
          </cell>
          <cell r="L3742">
            <v>16.697545051589046</v>
          </cell>
        </row>
        <row r="3743">
          <cell r="E3743">
            <v>45008</v>
          </cell>
          <cell r="F3743">
            <v>55.67156164383578</v>
          </cell>
          <cell r="G3743">
            <v>18.588503646369965</v>
          </cell>
          <cell r="H3743">
            <v>7.4959377255388517</v>
          </cell>
          <cell r="I3743">
            <v>10.160732156372369</v>
          </cell>
          <cell r="J3743">
            <v>37.216528312328975</v>
          </cell>
          <cell r="K3743">
            <v>11.952303455241633</v>
          </cell>
          <cell r="L3743">
            <v>16.70501929147774</v>
          </cell>
        </row>
        <row r="3744">
          <cell r="E3744">
            <v>45009</v>
          </cell>
          <cell r="F3744">
            <v>55.66706849315085</v>
          </cell>
          <cell r="G3744">
            <v>18.574016796090056</v>
          </cell>
          <cell r="H3744">
            <v>7.4964742541947125</v>
          </cell>
          <cell r="I3744">
            <v>10.163162098414109</v>
          </cell>
          <cell r="J3744">
            <v>37.230554934127682</v>
          </cell>
          <cell r="K3744">
            <v>11.958859747805462</v>
          </cell>
          <cell r="L3744">
            <v>16.712493531366434</v>
          </cell>
        </row>
        <row r="3745">
          <cell r="E3745">
            <v>45010</v>
          </cell>
          <cell r="F3745">
            <v>55.662575342465921</v>
          </cell>
          <cell r="G3745">
            <v>18.559529945810148</v>
          </cell>
          <cell r="H3745">
            <v>7.4970107828505732</v>
          </cell>
          <cell r="I3745">
            <v>10.165592040455849</v>
          </cell>
          <cell r="J3745">
            <v>37.244581555926388</v>
          </cell>
          <cell r="K3745">
            <v>11.965416040369291</v>
          </cell>
          <cell r="L3745">
            <v>16.719967771255128</v>
          </cell>
        </row>
        <row r="3746">
          <cell r="E3746">
            <v>45011</v>
          </cell>
          <cell r="F3746">
            <v>55.658082191780991</v>
          </cell>
          <cell r="G3746">
            <v>18.545043095530239</v>
          </cell>
          <cell r="H3746">
            <v>7.4975473115064339</v>
          </cell>
          <cell r="I3746">
            <v>10.168021982497589</v>
          </cell>
          <cell r="J3746">
            <v>37.258608177725094</v>
          </cell>
          <cell r="K3746">
            <v>11.97197233293312</v>
          </cell>
          <cell r="L3746">
            <v>16.727442011143822</v>
          </cell>
        </row>
        <row r="3747">
          <cell r="E3747">
            <v>45012</v>
          </cell>
          <cell r="F3747">
            <v>55.653589041096062</v>
          </cell>
          <cell r="G3747">
            <v>18.530556245250331</v>
          </cell>
          <cell r="H3747">
            <v>7.4980838401622947</v>
          </cell>
          <cell r="I3747">
            <v>10.170451924539329</v>
          </cell>
          <cell r="J3747">
            <v>37.2726347995238</v>
          </cell>
          <cell r="K3747">
            <v>11.978528625496949</v>
          </cell>
          <cell r="L3747">
            <v>16.734916251032516</v>
          </cell>
        </row>
        <row r="3748">
          <cell r="E3748">
            <v>45013</v>
          </cell>
          <cell r="F3748">
            <v>55.649095890411132</v>
          </cell>
          <cell r="G3748">
            <v>18.516069394970422</v>
          </cell>
          <cell r="H3748">
            <v>7.4986203688181554</v>
          </cell>
          <cell r="I3748">
            <v>10.172881866581069</v>
          </cell>
          <cell r="J3748">
            <v>37.286661421322506</v>
          </cell>
          <cell r="K3748">
            <v>11.985084918060778</v>
          </cell>
          <cell r="L3748">
            <v>16.74239049092121</v>
          </cell>
        </row>
        <row r="3749">
          <cell r="E3749">
            <v>45014</v>
          </cell>
          <cell r="F3749">
            <v>55.644602739726203</v>
          </cell>
          <cell r="G3749">
            <v>18.501582544690514</v>
          </cell>
          <cell r="H3749">
            <v>7.4991568974740161</v>
          </cell>
          <cell r="I3749">
            <v>10.175311808622808</v>
          </cell>
          <cell r="J3749">
            <v>37.300688043121212</v>
          </cell>
          <cell r="K3749">
            <v>11.991641210624607</v>
          </cell>
          <cell r="L3749">
            <v>16.749864730809904</v>
          </cell>
        </row>
        <row r="3750">
          <cell r="E3750">
            <v>45015</v>
          </cell>
          <cell r="F3750">
            <v>55.640109589041273</v>
          </cell>
          <cell r="G3750">
            <v>18.487095694410606</v>
          </cell>
          <cell r="H3750">
            <v>7.4996934261298769</v>
          </cell>
          <cell r="I3750">
            <v>10.177741750664548</v>
          </cell>
          <cell r="J3750">
            <v>37.314714664919919</v>
          </cell>
          <cell r="K3750">
            <v>11.998197503188436</v>
          </cell>
          <cell r="L3750">
            <v>16.757338970698598</v>
          </cell>
        </row>
        <row r="3751">
          <cell r="E3751">
            <v>45016</v>
          </cell>
          <cell r="F3751">
            <v>55.635616438356344</v>
          </cell>
          <cell r="G3751">
            <v>18.472608844130697</v>
          </cell>
          <cell r="H3751">
            <v>7.5002299547857376</v>
          </cell>
          <cell r="I3751">
            <v>10.180171692706288</v>
          </cell>
          <cell r="J3751">
            <v>37.328741286718625</v>
          </cell>
          <cell r="K3751">
            <v>12.004753795752265</v>
          </cell>
          <cell r="L3751">
            <v>16.764813210587292</v>
          </cell>
        </row>
        <row r="3752">
          <cell r="E3752">
            <v>45017</v>
          </cell>
          <cell r="F3752">
            <v>55.631123287671414</v>
          </cell>
          <cell r="G3752">
            <v>18.458121993850789</v>
          </cell>
          <cell r="H3752">
            <v>7.5007664834415984</v>
          </cell>
          <cell r="I3752">
            <v>10.182601634748028</v>
          </cell>
          <cell r="J3752">
            <v>37.342767908517331</v>
          </cell>
          <cell r="K3752">
            <v>12.011310088316094</v>
          </cell>
          <cell r="L3752">
            <v>16.772287450475986</v>
          </cell>
        </row>
        <row r="3753">
          <cell r="E3753">
            <v>45018</v>
          </cell>
          <cell r="F3753">
            <v>55.626630136986485</v>
          </cell>
          <cell r="G3753">
            <v>18.44363514357088</v>
          </cell>
          <cell r="H3753">
            <v>7.5013030120974591</v>
          </cell>
          <cell r="I3753">
            <v>10.185031576789768</v>
          </cell>
          <cell r="J3753">
            <v>37.356794530316037</v>
          </cell>
          <cell r="K3753">
            <v>12.017866380879923</v>
          </cell>
          <cell r="L3753">
            <v>16.77976169036468</v>
          </cell>
        </row>
        <row r="3754">
          <cell r="E3754">
            <v>45019</v>
          </cell>
          <cell r="F3754">
            <v>55.622136986301555</v>
          </cell>
          <cell r="G3754">
            <v>18.429148293290972</v>
          </cell>
          <cell r="H3754">
            <v>7.5018395407533198</v>
          </cell>
          <cell r="I3754">
            <v>10.187461518831508</v>
          </cell>
          <cell r="J3754">
            <v>37.370821152114743</v>
          </cell>
          <cell r="K3754">
            <v>12.024422673443752</v>
          </cell>
          <cell r="L3754">
            <v>16.787235930253374</v>
          </cell>
        </row>
        <row r="3755">
          <cell r="E3755">
            <v>45020</v>
          </cell>
          <cell r="F3755">
            <v>55.617643835616626</v>
          </cell>
          <cell r="G3755">
            <v>18.414661443011063</v>
          </cell>
          <cell r="H3755">
            <v>7.5023760694091806</v>
          </cell>
          <cell r="I3755">
            <v>10.189891460873248</v>
          </cell>
          <cell r="J3755">
            <v>37.384847773913449</v>
          </cell>
          <cell r="K3755">
            <v>12.030978966007581</v>
          </cell>
          <cell r="L3755">
            <v>16.794710170142068</v>
          </cell>
        </row>
        <row r="3756">
          <cell r="E3756">
            <v>45021</v>
          </cell>
          <cell r="F3756">
            <v>55.613150684931696</v>
          </cell>
          <cell r="G3756">
            <v>18.400174592731155</v>
          </cell>
          <cell r="H3756">
            <v>7.5029125980650413</v>
          </cell>
          <cell r="I3756">
            <v>10.192321402914988</v>
          </cell>
          <cell r="J3756">
            <v>37.398874395712156</v>
          </cell>
          <cell r="K3756">
            <v>12.03753525857141</v>
          </cell>
          <cell r="L3756">
            <v>16.802184410030762</v>
          </cell>
        </row>
        <row r="3757">
          <cell r="E3757">
            <v>45022</v>
          </cell>
          <cell r="F3757">
            <v>55.608657534246767</v>
          </cell>
          <cell r="G3757">
            <v>18.385687742451246</v>
          </cell>
          <cell r="H3757">
            <v>7.503449126720902</v>
          </cell>
          <cell r="I3757">
            <v>10.194751344956728</v>
          </cell>
          <cell r="J3757">
            <v>37.412901017510862</v>
          </cell>
          <cell r="K3757">
            <v>12.044091551135239</v>
          </cell>
          <cell r="L3757">
            <v>16.809658649919456</v>
          </cell>
        </row>
        <row r="3758">
          <cell r="E3758">
            <v>45023</v>
          </cell>
          <cell r="F3758">
            <v>55.604164383561837</v>
          </cell>
          <cell r="G3758">
            <v>18.371200892171338</v>
          </cell>
          <cell r="H3758">
            <v>7.5039856553767628</v>
          </cell>
          <cell r="I3758">
            <v>10.197181286998468</v>
          </cell>
          <cell r="J3758">
            <v>37.426927639309568</v>
          </cell>
          <cell r="K3758">
            <v>12.050647843699068</v>
          </cell>
          <cell r="L3758">
            <v>16.81713288980815</v>
          </cell>
        </row>
        <row r="3759">
          <cell r="E3759">
            <v>45024</v>
          </cell>
          <cell r="F3759">
            <v>55.599671232876908</v>
          </cell>
          <cell r="G3759">
            <v>18.356714041891429</v>
          </cell>
          <cell r="H3759">
            <v>7.5045221840326235</v>
          </cell>
          <cell r="I3759">
            <v>10.199611229040208</v>
          </cell>
          <cell r="J3759">
            <v>37.440954261108274</v>
          </cell>
          <cell r="K3759">
            <v>12.057204136262897</v>
          </cell>
          <cell r="L3759">
            <v>16.824607129696844</v>
          </cell>
        </row>
        <row r="3760">
          <cell r="E3760">
            <v>45025</v>
          </cell>
          <cell r="F3760">
            <v>55.595178082191978</v>
          </cell>
          <cell r="G3760">
            <v>18.342227191611521</v>
          </cell>
          <cell r="H3760">
            <v>7.5050587126884842</v>
          </cell>
          <cell r="I3760">
            <v>10.202041171081948</v>
          </cell>
          <cell r="J3760">
            <v>37.45498088290698</v>
          </cell>
          <cell r="K3760">
            <v>12.063760428826726</v>
          </cell>
          <cell r="L3760">
            <v>16.832081369585538</v>
          </cell>
        </row>
        <row r="3761">
          <cell r="E3761">
            <v>45026</v>
          </cell>
          <cell r="F3761">
            <v>55.590684931507049</v>
          </cell>
          <cell r="G3761">
            <v>18.327740341331612</v>
          </cell>
          <cell r="H3761">
            <v>7.505595241344345</v>
          </cell>
          <cell r="I3761">
            <v>10.204471113123688</v>
          </cell>
          <cell r="J3761">
            <v>37.469007504705687</v>
          </cell>
          <cell r="K3761">
            <v>12.070316721390554</v>
          </cell>
          <cell r="L3761">
            <v>16.839555609474232</v>
          </cell>
        </row>
        <row r="3762">
          <cell r="E3762">
            <v>45027</v>
          </cell>
          <cell r="F3762">
            <v>55.586191780822119</v>
          </cell>
          <cell r="G3762">
            <v>18.313253491051704</v>
          </cell>
          <cell r="H3762">
            <v>7.5061317700002057</v>
          </cell>
          <cell r="I3762">
            <v>10.206901055165428</v>
          </cell>
          <cell r="J3762">
            <v>37.483034126504393</v>
          </cell>
          <cell r="K3762">
            <v>12.076873013954383</v>
          </cell>
          <cell r="L3762">
            <v>16.847029849362926</v>
          </cell>
        </row>
        <row r="3763">
          <cell r="E3763">
            <v>45028</v>
          </cell>
          <cell r="F3763">
            <v>55.58169863013719</v>
          </cell>
          <cell r="G3763">
            <v>18.298766640771795</v>
          </cell>
          <cell r="H3763">
            <v>7.5066682986560664</v>
          </cell>
          <cell r="I3763">
            <v>10.209330997207168</v>
          </cell>
          <cell r="J3763">
            <v>37.497060748303099</v>
          </cell>
          <cell r="K3763">
            <v>12.083429306518212</v>
          </cell>
          <cell r="L3763">
            <v>16.85450408925162</v>
          </cell>
        </row>
        <row r="3764">
          <cell r="E3764">
            <v>45029</v>
          </cell>
          <cell r="F3764">
            <v>55.57720547945226</v>
          </cell>
          <cell r="G3764">
            <v>18.284279790491887</v>
          </cell>
          <cell r="H3764">
            <v>7.5072048273119272</v>
          </cell>
          <cell r="I3764">
            <v>10.211760939248908</v>
          </cell>
          <cell r="J3764">
            <v>37.511087370101805</v>
          </cell>
          <cell r="K3764">
            <v>12.089985599082041</v>
          </cell>
          <cell r="L3764">
            <v>16.861978329140314</v>
          </cell>
        </row>
        <row r="3765">
          <cell r="E3765">
            <v>45030</v>
          </cell>
          <cell r="F3765">
            <v>55.572712328767331</v>
          </cell>
          <cell r="G3765">
            <v>18.269792940211978</v>
          </cell>
          <cell r="H3765">
            <v>7.5077413559677879</v>
          </cell>
          <cell r="I3765">
            <v>10.214190881290648</v>
          </cell>
          <cell r="J3765">
            <v>37.525113991900511</v>
          </cell>
          <cell r="K3765">
            <v>12.09654189164587</v>
          </cell>
          <cell r="L3765">
            <v>16.869452569029008</v>
          </cell>
        </row>
        <row r="3766">
          <cell r="E3766">
            <v>45031</v>
          </cell>
          <cell r="F3766">
            <v>55.568219178082401</v>
          </cell>
          <cell r="G3766">
            <v>18.25530608993207</v>
          </cell>
          <cell r="H3766">
            <v>7.5082778846236486</v>
          </cell>
          <cell r="I3766">
            <v>10.216620823332388</v>
          </cell>
          <cell r="J3766">
            <v>37.539140613699217</v>
          </cell>
          <cell r="K3766">
            <v>12.103098184209699</v>
          </cell>
          <cell r="L3766">
            <v>16.876926808917702</v>
          </cell>
        </row>
        <row r="3767">
          <cell r="E3767">
            <v>45032</v>
          </cell>
          <cell r="F3767">
            <v>55.563726027397472</v>
          </cell>
          <cell r="G3767">
            <v>18.240819239652161</v>
          </cell>
          <cell r="H3767">
            <v>7.5088144132795094</v>
          </cell>
          <cell r="I3767">
            <v>10.219050765374128</v>
          </cell>
          <cell r="J3767">
            <v>37.553167235497924</v>
          </cell>
          <cell r="K3767">
            <v>12.109654476773528</v>
          </cell>
          <cell r="L3767">
            <v>16.884401048806396</v>
          </cell>
        </row>
        <row r="3768">
          <cell r="E3768">
            <v>45033</v>
          </cell>
          <cell r="F3768">
            <v>55.559232876712542</v>
          </cell>
          <cell r="G3768">
            <v>18.226332389372253</v>
          </cell>
          <cell r="H3768">
            <v>7.5093509419353701</v>
          </cell>
          <cell r="I3768">
            <v>10.221480707415868</v>
          </cell>
          <cell r="J3768">
            <v>37.56719385729663</v>
          </cell>
          <cell r="K3768">
            <v>12.116210769337357</v>
          </cell>
          <cell r="L3768">
            <v>16.89187528869509</v>
          </cell>
        </row>
        <row r="3769">
          <cell r="E3769">
            <v>45034</v>
          </cell>
          <cell r="F3769">
            <v>55.554739726027613</v>
          </cell>
          <cell r="G3769">
            <v>18.211845539092344</v>
          </cell>
          <cell r="H3769">
            <v>7.5098874705912309</v>
          </cell>
          <cell r="I3769">
            <v>10.223910649457608</v>
          </cell>
          <cell r="J3769">
            <v>37.581220479095336</v>
          </cell>
          <cell r="K3769">
            <v>12.122767061901186</v>
          </cell>
          <cell r="L3769">
            <v>16.899349528583784</v>
          </cell>
        </row>
        <row r="3770">
          <cell r="E3770">
            <v>45035</v>
          </cell>
          <cell r="F3770">
            <v>55.550246575342683</v>
          </cell>
          <cell r="G3770">
            <v>18.197358688812436</v>
          </cell>
          <cell r="H3770">
            <v>7.5104239992470916</v>
          </cell>
          <cell r="I3770">
            <v>10.226340591499348</v>
          </cell>
          <cell r="J3770">
            <v>37.595247100894042</v>
          </cell>
          <cell r="K3770">
            <v>12.129323354465015</v>
          </cell>
          <cell r="L3770">
            <v>16.906823768472478</v>
          </cell>
        </row>
        <row r="3771">
          <cell r="E3771">
            <v>45036</v>
          </cell>
          <cell r="F3771">
            <v>55.545753424657754</v>
          </cell>
          <cell r="G3771">
            <v>18.182871838532527</v>
          </cell>
          <cell r="H3771">
            <v>7.5109605279029523</v>
          </cell>
          <cell r="I3771">
            <v>10.228770533541088</v>
          </cell>
          <cell r="J3771">
            <v>37.609273722692748</v>
          </cell>
          <cell r="K3771">
            <v>12.135879647028844</v>
          </cell>
          <cell r="L3771">
            <v>16.914298008361172</v>
          </cell>
        </row>
        <row r="3772">
          <cell r="E3772">
            <v>45037</v>
          </cell>
          <cell r="F3772">
            <v>55.541260273972824</v>
          </cell>
          <cell r="G3772">
            <v>18.168384988252619</v>
          </cell>
          <cell r="H3772">
            <v>7.5114970565588131</v>
          </cell>
          <cell r="I3772">
            <v>10.231200475582828</v>
          </cell>
          <cell r="J3772">
            <v>37.623300344491454</v>
          </cell>
          <cell r="K3772">
            <v>12.142435939592673</v>
          </cell>
          <cell r="L3772">
            <v>16.921772248249866</v>
          </cell>
        </row>
        <row r="3773">
          <cell r="E3773">
            <v>45038</v>
          </cell>
          <cell r="F3773">
            <v>55.536767123287895</v>
          </cell>
          <cell r="G3773">
            <v>18.15389813797271</v>
          </cell>
          <cell r="H3773">
            <v>7.5120335852146738</v>
          </cell>
          <cell r="I3773">
            <v>10.233630417624568</v>
          </cell>
          <cell r="J3773">
            <v>37.637326966290161</v>
          </cell>
          <cell r="K3773">
            <v>12.148992232156502</v>
          </cell>
          <cell r="L3773">
            <v>16.92924648813856</v>
          </cell>
        </row>
        <row r="3774">
          <cell r="E3774">
            <v>45039</v>
          </cell>
          <cell r="F3774">
            <v>55.532273972602965</v>
          </cell>
          <cell r="G3774">
            <v>18.139411287692802</v>
          </cell>
          <cell r="H3774">
            <v>7.5125701138705345</v>
          </cell>
          <cell r="I3774">
            <v>10.236060359666308</v>
          </cell>
          <cell r="J3774">
            <v>37.651353588088867</v>
          </cell>
          <cell r="K3774">
            <v>12.155548524720331</v>
          </cell>
          <cell r="L3774">
            <v>16.936720728027254</v>
          </cell>
        </row>
        <row r="3775">
          <cell r="E3775">
            <v>45040</v>
          </cell>
          <cell r="F3775">
            <v>55.527780821918036</v>
          </cell>
          <cell r="G3775">
            <v>18.124924437412893</v>
          </cell>
          <cell r="H3775">
            <v>7.5131066425263953</v>
          </cell>
          <cell r="I3775">
            <v>10.238490301708048</v>
          </cell>
          <cell r="J3775">
            <v>37.665380209887573</v>
          </cell>
          <cell r="K3775">
            <v>12.16210481728416</v>
          </cell>
          <cell r="L3775">
            <v>16.944194967915948</v>
          </cell>
        </row>
        <row r="3776">
          <cell r="E3776">
            <v>45041</v>
          </cell>
          <cell r="F3776">
            <v>55.523287671233106</v>
          </cell>
          <cell r="G3776">
            <v>18.110437587132985</v>
          </cell>
          <cell r="H3776">
            <v>7.513643171182256</v>
          </cell>
          <cell r="I3776">
            <v>10.240920243749787</v>
          </cell>
          <cell r="J3776">
            <v>37.679406831686279</v>
          </cell>
          <cell r="K3776">
            <v>12.168661109847989</v>
          </cell>
          <cell r="L3776">
            <v>16.951669207804642</v>
          </cell>
        </row>
        <row r="3777">
          <cell r="E3777">
            <v>45042</v>
          </cell>
          <cell r="F3777">
            <v>55.518794520548177</v>
          </cell>
          <cell r="G3777">
            <v>18.095950736853077</v>
          </cell>
          <cell r="H3777">
            <v>7.5141796998381167</v>
          </cell>
          <cell r="I3777">
            <v>10.243350185791527</v>
          </cell>
          <cell r="J3777">
            <v>37.693433453484985</v>
          </cell>
          <cell r="K3777">
            <v>12.175217402411818</v>
          </cell>
          <cell r="L3777">
            <v>16.959143447693336</v>
          </cell>
        </row>
        <row r="3778">
          <cell r="E3778">
            <v>45043</v>
          </cell>
          <cell r="F3778">
            <v>55.514301369863247</v>
          </cell>
          <cell r="G3778">
            <v>18.081463886573168</v>
          </cell>
          <cell r="H3778">
            <v>7.5147162284939775</v>
          </cell>
          <cell r="I3778">
            <v>10.245780127833267</v>
          </cell>
          <cell r="J3778">
            <v>37.707460075283691</v>
          </cell>
          <cell r="K3778">
            <v>12.181773694975647</v>
          </cell>
          <cell r="L3778">
            <v>16.96661768758203</v>
          </cell>
        </row>
        <row r="3779">
          <cell r="E3779">
            <v>45044</v>
          </cell>
          <cell r="F3779">
            <v>55.509808219178318</v>
          </cell>
          <cell r="G3779">
            <v>18.06697703629326</v>
          </cell>
          <cell r="H3779">
            <v>7.5152527571498382</v>
          </cell>
          <cell r="I3779">
            <v>10.248210069875007</v>
          </cell>
          <cell r="J3779">
            <v>37.721486697082398</v>
          </cell>
          <cell r="K3779">
            <v>12.188329987539475</v>
          </cell>
          <cell r="L3779">
            <v>16.974091927470724</v>
          </cell>
        </row>
        <row r="3780">
          <cell r="E3780">
            <v>45045</v>
          </cell>
          <cell r="F3780">
            <v>55.505315068493388</v>
          </cell>
          <cell r="G3780">
            <v>18.052490186013351</v>
          </cell>
          <cell r="H3780">
            <v>7.5157892858056989</v>
          </cell>
          <cell r="I3780">
            <v>10.250640011916747</v>
          </cell>
          <cell r="J3780">
            <v>37.735513318881104</v>
          </cell>
          <cell r="K3780">
            <v>12.194886280103304</v>
          </cell>
          <cell r="L3780">
            <v>16.981566167359418</v>
          </cell>
        </row>
        <row r="3781">
          <cell r="E3781">
            <v>45046</v>
          </cell>
          <cell r="F3781">
            <v>55.500821917808459</v>
          </cell>
          <cell r="G3781">
            <v>18.038003335733443</v>
          </cell>
          <cell r="H3781">
            <v>7.5163258144615597</v>
          </cell>
          <cell r="I3781">
            <v>10.253069953958487</v>
          </cell>
          <cell r="J3781">
            <v>37.74953994067981</v>
          </cell>
          <cell r="K3781">
            <v>12.201442572667133</v>
          </cell>
          <cell r="L3781">
            <v>16.989040407248112</v>
          </cell>
        </row>
        <row r="3782">
          <cell r="E3782">
            <v>45047</v>
          </cell>
          <cell r="F3782">
            <v>55.496328767123529</v>
          </cell>
          <cell r="G3782">
            <v>18.023516485453534</v>
          </cell>
          <cell r="H3782">
            <v>7.5168623431174204</v>
          </cell>
          <cell r="I3782">
            <v>10.255499896000227</v>
          </cell>
          <cell r="J3782">
            <v>37.763566562478516</v>
          </cell>
          <cell r="K3782">
            <v>12.207998865230962</v>
          </cell>
          <cell r="L3782">
            <v>16.996514647136806</v>
          </cell>
        </row>
        <row r="3783">
          <cell r="E3783">
            <v>45048</v>
          </cell>
          <cell r="F3783">
            <v>55.4918356164386</v>
          </cell>
          <cell r="G3783">
            <v>18.009029635173626</v>
          </cell>
          <cell r="H3783">
            <v>7.5173988717732811</v>
          </cell>
          <cell r="I3783">
            <v>10.257929838041967</v>
          </cell>
          <cell r="J3783">
            <v>37.777593184277222</v>
          </cell>
          <cell r="K3783">
            <v>12.214555157794791</v>
          </cell>
          <cell r="L3783">
            <v>17.0039888870255</v>
          </cell>
        </row>
        <row r="3784">
          <cell r="E3784">
            <v>45049</v>
          </cell>
          <cell r="F3784">
            <v>55.48734246575367</v>
          </cell>
          <cell r="G3784">
            <v>17.994542784893717</v>
          </cell>
          <cell r="H3784">
            <v>7.5179354004291419</v>
          </cell>
          <cell r="I3784">
            <v>10.260359780083707</v>
          </cell>
          <cell r="J3784">
            <v>37.791619806075929</v>
          </cell>
          <cell r="K3784">
            <v>12.22111145035862</v>
          </cell>
          <cell r="L3784">
            <v>17.011463126914194</v>
          </cell>
        </row>
        <row r="3785">
          <cell r="E3785">
            <v>45050</v>
          </cell>
          <cell r="F3785">
            <v>55.482849315068741</v>
          </cell>
          <cell r="G3785">
            <v>17.980055934613809</v>
          </cell>
          <cell r="H3785">
            <v>7.5184719290850026</v>
          </cell>
          <cell r="I3785">
            <v>10.262789722125447</v>
          </cell>
          <cell r="J3785">
            <v>37.805646427874635</v>
          </cell>
          <cell r="K3785">
            <v>12.227667742922449</v>
          </cell>
          <cell r="L3785">
            <v>17.018937366802888</v>
          </cell>
        </row>
        <row r="3786">
          <cell r="E3786">
            <v>45051</v>
          </cell>
          <cell r="F3786">
            <v>55.478356164383811</v>
          </cell>
          <cell r="G3786">
            <v>17.9655690843339</v>
          </cell>
          <cell r="H3786">
            <v>7.5190084577408633</v>
          </cell>
          <cell r="I3786">
            <v>10.265219664167187</v>
          </cell>
          <cell r="J3786">
            <v>37.819673049673341</v>
          </cell>
          <cell r="K3786">
            <v>12.234224035486278</v>
          </cell>
          <cell r="L3786">
            <v>17.026411606691582</v>
          </cell>
        </row>
        <row r="3787">
          <cell r="E3787">
            <v>45052</v>
          </cell>
          <cell r="F3787">
            <v>55.473863013698882</v>
          </cell>
          <cell r="G3787">
            <v>17.951082234053992</v>
          </cell>
          <cell r="H3787">
            <v>7.5195449863967241</v>
          </cell>
          <cell r="I3787">
            <v>10.267649606208927</v>
          </cell>
          <cell r="J3787">
            <v>37.833699671472047</v>
          </cell>
          <cell r="K3787">
            <v>12.240780328050107</v>
          </cell>
          <cell r="L3787">
            <v>17.033885846580276</v>
          </cell>
        </row>
        <row r="3788">
          <cell r="E3788">
            <v>45053</v>
          </cell>
          <cell r="F3788">
            <v>55.469369863013952</v>
          </cell>
          <cell r="G3788">
            <v>17.936595383774083</v>
          </cell>
          <cell r="H3788">
            <v>7.5200815150525848</v>
          </cell>
          <cell r="I3788">
            <v>10.270079548250667</v>
          </cell>
          <cell r="J3788">
            <v>37.847726293270753</v>
          </cell>
          <cell r="K3788">
            <v>12.247336620613936</v>
          </cell>
          <cell r="L3788">
            <v>17.04136008646897</v>
          </cell>
        </row>
        <row r="3789">
          <cell r="E3789">
            <v>45054</v>
          </cell>
          <cell r="F3789">
            <v>55.464876712329023</v>
          </cell>
          <cell r="G3789">
            <v>17.922108533494175</v>
          </cell>
          <cell r="H3789">
            <v>7.5206180437084456</v>
          </cell>
          <cell r="I3789">
            <v>10.272509490292407</v>
          </cell>
          <cell r="J3789">
            <v>37.861752915069459</v>
          </cell>
          <cell r="K3789">
            <v>12.253892913177765</v>
          </cell>
          <cell r="L3789">
            <v>17.048834326357664</v>
          </cell>
        </row>
        <row r="3790">
          <cell r="E3790">
            <v>45055</v>
          </cell>
          <cell r="F3790">
            <v>55.460383561644093</v>
          </cell>
          <cell r="G3790">
            <v>17.907621683214266</v>
          </cell>
          <cell r="H3790">
            <v>7.5211545723643063</v>
          </cell>
          <cell r="I3790">
            <v>10.274939432334147</v>
          </cell>
          <cell r="J3790">
            <v>37.875779536868166</v>
          </cell>
          <cell r="K3790">
            <v>12.260449205741594</v>
          </cell>
          <cell r="L3790">
            <v>17.056308566246358</v>
          </cell>
        </row>
        <row r="3791">
          <cell r="E3791">
            <v>45056</v>
          </cell>
          <cell r="F3791">
            <v>55.455890410959164</v>
          </cell>
          <cell r="G3791">
            <v>17.893134832934358</v>
          </cell>
          <cell r="H3791">
            <v>7.521691101020167</v>
          </cell>
          <cell r="I3791">
            <v>10.277369374375887</v>
          </cell>
          <cell r="J3791">
            <v>37.889806158666872</v>
          </cell>
          <cell r="K3791">
            <v>12.267005498305423</v>
          </cell>
          <cell r="L3791">
            <v>17.063782806135052</v>
          </cell>
        </row>
        <row r="3792">
          <cell r="E3792">
            <v>45057</v>
          </cell>
          <cell r="F3792">
            <v>55.451397260274234</v>
          </cell>
          <cell r="G3792">
            <v>17.878647982654449</v>
          </cell>
          <cell r="H3792">
            <v>7.5222276296760278</v>
          </cell>
          <cell r="I3792">
            <v>10.279799316417627</v>
          </cell>
          <cell r="J3792">
            <v>37.903832780465578</v>
          </cell>
          <cell r="K3792">
            <v>12.273561790869252</v>
          </cell>
          <cell r="L3792">
            <v>17.071257046023746</v>
          </cell>
        </row>
        <row r="3793">
          <cell r="E3793">
            <v>45058</v>
          </cell>
          <cell r="F3793">
            <v>55.446904109589305</v>
          </cell>
          <cell r="G3793">
            <v>17.864161132374541</v>
          </cell>
          <cell r="H3793">
            <v>7.5227641583318885</v>
          </cell>
          <cell r="I3793">
            <v>10.282229258459367</v>
          </cell>
          <cell r="J3793">
            <v>37.917859402264284</v>
          </cell>
          <cell r="K3793">
            <v>12.280118083433081</v>
          </cell>
          <cell r="L3793">
            <v>17.07873128591244</v>
          </cell>
        </row>
        <row r="3794">
          <cell r="E3794">
            <v>45059</v>
          </cell>
          <cell r="F3794">
            <v>55.442410958904375</v>
          </cell>
          <cell r="G3794">
            <v>17.849674282094632</v>
          </cell>
          <cell r="H3794">
            <v>7.5233006869877492</v>
          </cell>
          <cell r="I3794">
            <v>10.284659200501107</v>
          </cell>
          <cell r="J3794">
            <v>37.93188602406299</v>
          </cell>
          <cell r="K3794">
            <v>12.28667437599691</v>
          </cell>
          <cell r="L3794">
            <v>17.086205525801134</v>
          </cell>
        </row>
        <row r="3795">
          <cell r="E3795">
            <v>45060</v>
          </cell>
          <cell r="F3795">
            <v>55.437917808219446</v>
          </cell>
          <cell r="G3795">
            <v>17.835187431814724</v>
          </cell>
          <cell r="H3795">
            <v>7.52383721564361</v>
          </cell>
          <cell r="I3795">
            <v>10.287089142542847</v>
          </cell>
          <cell r="J3795">
            <v>37.945912645861696</v>
          </cell>
          <cell r="K3795">
            <v>12.293230668560739</v>
          </cell>
          <cell r="L3795">
            <v>17.093679765689828</v>
          </cell>
        </row>
        <row r="3796">
          <cell r="E3796">
            <v>45061</v>
          </cell>
          <cell r="F3796">
            <v>55.433424657534516</v>
          </cell>
          <cell r="G3796">
            <v>17.820700581534815</v>
          </cell>
          <cell r="H3796">
            <v>7.5243737442994707</v>
          </cell>
          <cell r="I3796">
            <v>10.289519084584587</v>
          </cell>
          <cell r="J3796">
            <v>37.959939267660403</v>
          </cell>
          <cell r="K3796">
            <v>12.299786961124568</v>
          </cell>
          <cell r="L3796">
            <v>17.101154005578522</v>
          </cell>
        </row>
        <row r="3797">
          <cell r="E3797">
            <v>45062</v>
          </cell>
          <cell r="F3797">
            <v>55.428931506849587</v>
          </cell>
          <cell r="G3797">
            <v>17.806213731254907</v>
          </cell>
          <cell r="H3797">
            <v>7.5249102729553314</v>
          </cell>
          <cell r="I3797">
            <v>10.291949026626327</v>
          </cell>
          <cell r="J3797">
            <v>37.973965889459109</v>
          </cell>
          <cell r="K3797">
            <v>12.306343253688397</v>
          </cell>
          <cell r="L3797">
            <v>17.108628245467216</v>
          </cell>
        </row>
        <row r="3798">
          <cell r="E3798">
            <v>45063</v>
          </cell>
          <cell r="F3798">
            <v>55.424438356164657</v>
          </cell>
          <cell r="G3798">
            <v>17.791726880974998</v>
          </cell>
          <cell r="H3798">
            <v>7.5254468016111922</v>
          </cell>
          <cell r="I3798">
            <v>10.294378968668067</v>
          </cell>
          <cell r="J3798">
            <v>37.987992511257815</v>
          </cell>
          <cell r="K3798">
            <v>12.312899546252225</v>
          </cell>
          <cell r="L3798">
            <v>17.11610248535591</v>
          </cell>
        </row>
        <row r="3799">
          <cell r="E3799">
            <v>45064</v>
          </cell>
          <cell r="F3799">
            <v>55.419945205479728</v>
          </cell>
          <cell r="G3799">
            <v>17.77724003069509</v>
          </cell>
          <cell r="H3799">
            <v>7.5259833302670529</v>
          </cell>
          <cell r="I3799">
            <v>10.296808910709807</v>
          </cell>
          <cell r="J3799">
            <v>38.002019133056521</v>
          </cell>
          <cell r="K3799">
            <v>12.319455838816054</v>
          </cell>
          <cell r="L3799">
            <v>17.123576725244604</v>
          </cell>
        </row>
        <row r="3800">
          <cell r="E3800">
            <v>45065</v>
          </cell>
          <cell r="F3800">
            <v>55.415452054794798</v>
          </cell>
          <cell r="G3800">
            <v>17.762753180415181</v>
          </cell>
          <cell r="H3800">
            <v>7.5265198589229136</v>
          </cell>
          <cell r="I3800">
            <v>10.299238852751547</v>
          </cell>
          <cell r="J3800">
            <v>38.016045754855227</v>
          </cell>
          <cell r="K3800">
            <v>12.326012131379883</v>
          </cell>
          <cell r="L3800">
            <v>17.131050965133298</v>
          </cell>
        </row>
        <row r="3801">
          <cell r="E3801">
            <v>45066</v>
          </cell>
          <cell r="F3801">
            <v>55.410958904109869</v>
          </cell>
          <cell r="G3801">
            <v>17.748266330135273</v>
          </cell>
          <cell r="H3801">
            <v>7.5270563875787744</v>
          </cell>
          <cell r="I3801">
            <v>10.301668794793287</v>
          </cell>
          <cell r="J3801">
            <v>38.030072376653933</v>
          </cell>
          <cell r="K3801">
            <v>12.332568423943712</v>
          </cell>
          <cell r="L3801">
            <v>17.138525205021992</v>
          </cell>
        </row>
        <row r="3802">
          <cell r="E3802">
            <v>45067</v>
          </cell>
          <cell r="F3802">
            <v>55.406465753424939</v>
          </cell>
          <cell r="G3802">
            <v>17.733779479855365</v>
          </cell>
          <cell r="H3802">
            <v>7.5275929162346351</v>
          </cell>
          <cell r="I3802">
            <v>10.304098736835027</v>
          </cell>
          <cell r="J3802">
            <v>38.04409899845264</v>
          </cell>
          <cell r="K3802">
            <v>12.339124716507541</v>
          </cell>
          <cell r="L3802">
            <v>17.145999444910686</v>
          </cell>
        </row>
        <row r="3803">
          <cell r="E3803">
            <v>45068</v>
          </cell>
          <cell r="F3803">
            <v>55.40197260274001</v>
          </cell>
          <cell r="G3803">
            <v>17.719292629575456</v>
          </cell>
          <cell r="H3803">
            <v>7.5281294448904958</v>
          </cell>
          <cell r="I3803">
            <v>10.306528678876766</v>
          </cell>
          <cell r="J3803">
            <v>38.058125620251346</v>
          </cell>
          <cell r="K3803">
            <v>12.34568100907137</v>
          </cell>
          <cell r="L3803">
            <v>17.15347368479938</v>
          </cell>
        </row>
        <row r="3804">
          <cell r="E3804">
            <v>45069</v>
          </cell>
          <cell r="F3804">
            <v>55.39747945205508</v>
          </cell>
          <cell r="G3804">
            <v>17.704805779295548</v>
          </cell>
          <cell r="H3804">
            <v>7.5286659735463566</v>
          </cell>
          <cell r="I3804">
            <v>10.308958620918506</v>
          </cell>
          <cell r="J3804">
            <v>38.072152242050052</v>
          </cell>
          <cell r="K3804">
            <v>12.352237301635199</v>
          </cell>
          <cell r="L3804">
            <v>17.160947924688074</v>
          </cell>
        </row>
        <row r="3805">
          <cell r="E3805">
            <v>45070</v>
          </cell>
          <cell r="F3805">
            <v>55.392986301370151</v>
          </cell>
          <cell r="G3805">
            <v>17.690318929015639</v>
          </cell>
          <cell r="H3805">
            <v>7.5292025022022173</v>
          </cell>
          <cell r="I3805">
            <v>10.311388562960246</v>
          </cell>
          <cell r="J3805">
            <v>38.086178863848758</v>
          </cell>
          <cell r="K3805">
            <v>12.358793594199028</v>
          </cell>
          <cell r="L3805">
            <v>17.168422164576768</v>
          </cell>
        </row>
        <row r="3806">
          <cell r="E3806">
            <v>45071</v>
          </cell>
          <cell r="F3806">
            <v>55.388493150685221</v>
          </cell>
          <cell r="G3806">
            <v>17.675832078735731</v>
          </cell>
          <cell r="H3806">
            <v>7.5297390308580781</v>
          </cell>
          <cell r="I3806">
            <v>10.313818505001986</v>
          </cell>
          <cell r="J3806">
            <v>38.100205485647464</v>
          </cell>
          <cell r="K3806">
            <v>12.365349886762857</v>
          </cell>
          <cell r="L3806">
            <v>17.175896404465462</v>
          </cell>
        </row>
        <row r="3807">
          <cell r="E3807">
            <v>45072</v>
          </cell>
          <cell r="F3807">
            <v>55.384000000000292</v>
          </cell>
          <cell r="G3807">
            <v>17.661345228455822</v>
          </cell>
          <cell r="H3807">
            <v>7.5302755595139388</v>
          </cell>
          <cell r="I3807">
            <v>10.316248447043726</v>
          </cell>
          <cell r="J3807">
            <v>38.114232107446171</v>
          </cell>
          <cell r="K3807">
            <v>12.371906179326686</v>
          </cell>
          <cell r="L3807">
            <v>17.183370644354156</v>
          </cell>
        </row>
        <row r="3808">
          <cell r="E3808">
            <v>45073</v>
          </cell>
          <cell r="F3808">
            <v>55.379506849315362</v>
          </cell>
          <cell r="G3808">
            <v>17.646858378175914</v>
          </cell>
          <cell r="H3808">
            <v>7.5308120881697995</v>
          </cell>
          <cell r="I3808">
            <v>10.318678389085466</v>
          </cell>
          <cell r="J3808">
            <v>38.128258729244877</v>
          </cell>
          <cell r="K3808">
            <v>12.378462471890515</v>
          </cell>
          <cell r="L3808">
            <v>17.19084488424285</v>
          </cell>
        </row>
        <row r="3809">
          <cell r="E3809">
            <v>45074</v>
          </cell>
          <cell r="F3809">
            <v>55.375013698630433</v>
          </cell>
          <cell r="G3809">
            <v>17.632371527896005</v>
          </cell>
          <cell r="H3809">
            <v>7.5313486168256603</v>
          </cell>
          <cell r="I3809">
            <v>10.321108331127206</v>
          </cell>
          <cell r="J3809">
            <v>38.142285351043583</v>
          </cell>
          <cell r="K3809">
            <v>12.385018764454344</v>
          </cell>
          <cell r="L3809">
            <v>17.198319124131544</v>
          </cell>
        </row>
        <row r="3810">
          <cell r="E3810">
            <v>45075</v>
          </cell>
          <cell r="F3810">
            <v>55.370520547945503</v>
          </cell>
          <cell r="G3810">
            <v>17.617884677616097</v>
          </cell>
          <cell r="H3810">
            <v>7.531885145481521</v>
          </cell>
          <cell r="I3810">
            <v>10.323538273168946</v>
          </cell>
          <cell r="J3810">
            <v>38.156311972842289</v>
          </cell>
          <cell r="K3810">
            <v>12.391575057018173</v>
          </cell>
          <cell r="L3810">
            <v>17.205793364020238</v>
          </cell>
        </row>
        <row r="3811">
          <cell r="E3811">
            <v>45076</v>
          </cell>
          <cell r="F3811">
            <v>55.366027397260574</v>
          </cell>
          <cell r="G3811">
            <v>17.603397827336188</v>
          </cell>
          <cell r="H3811">
            <v>7.5324216741373817</v>
          </cell>
          <cell r="I3811">
            <v>10.325968215210686</v>
          </cell>
          <cell r="J3811">
            <v>38.170338594640995</v>
          </cell>
          <cell r="K3811">
            <v>12.398131349582002</v>
          </cell>
          <cell r="L3811">
            <v>17.213267603908932</v>
          </cell>
        </row>
        <row r="3812">
          <cell r="E3812">
            <v>45077</v>
          </cell>
          <cell r="F3812">
            <v>55.361534246575644</v>
          </cell>
          <cell r="G3812">
            <v>17.58891097705628</v>
          </cell>
          <cell r="H3812">
            <v>7.5329582027932425</v>
          </cell>
          <cell r="I3812">
            <v>10.328398157252426</v>
          </cell>
          <cell r="J3812">
            <v>38.184365216439701</v>
          </cell>
          <cell r="K3812">
            <v>12.404687642145831</v>
          </cell>
          <cell r="L3812">
            <v>17.220741843797626</v>
          </cell>
        </row>
        <row r="3813">
          <cell r="E3813">
            <v>45078</v>
          </cell>
          <cell r="F3813">
            <v>55.357041095890715</v>
          </cell>
          <cell r="G3813">
            <v>17.574424126776371</v>
          </cell>
          <cell r="H3813">
            <v>7.5334947314491032</v>
          </cell>
          <cell r="I3813">
            <v>10.330828099294166</v>
          </cell>
          <cell r="J3813">
            <v>38.198391838238408</v>
          </cell>
          <cell r="K3813">
            <v>12.41124393470966</v>
          </cell>
          <cell r="L3813">
            <v>17.22821608368632</v>
          </cell>
        </row>
        <row r="3814">
          <cell r="E3814">
            <v>45079</v>
          </cell>
          <cell r="F3814">
            <v>55.352547945205785</v>
          </cell>
          <cell r="G3814">
            <v>17.559937276496463</v>
          </cell>
          <cell r="H3814">
            <v>7.5340312601049639</v>
          </cell>
          <cell r="I3814">
            <v>10.333258041335906</v>
          </cell>
          <cell r="J3814">
            <v>38.212418460037114</v>
          </cell>
          <cell r="K3814">
            <v>12.417800227273489</v>
          </cell>
          <cell r="L3814">
            <v>17.235690323575014</v>
          </cell>
        </row>
        <row r="3815">
          <cell r="E3815">
            <v>45080</v>
          </cell>
          <cell r="F3815">
            <v>55.348054794520856</v>
          </cell>
          <cell r="G3815">
            <v>17.545450426216554</v>
          </cell>
          <cell r="H3815">
            <v>7.5345677887608247</v>
          </cell>
          <cell r="I3815">
            <v>10.335687983377646</v>
          </cell>
          <cell r="J3815">
            <v>38.22644508183582</v>
          </cell>
          <cell r="K3815">
            <v>12.424356519837318</v>
          </cell>
          <cell r="L3815">
            <v>17.243164563463708</v>
          </cell>
        </row>
        <row r="3816">
          <cell r="E3816">
            <v>45081</v>
          </cell>
          <cell r="F3816">
            <v>55.343561643835926</v>
          </cell>
          <cell r="G3816">
            <v>17.530963575936646</v>
          </cell>
          <cell r="H3816">
            <v>7.5351043174166854</v>
          </cell>
          <cell r="I3816">
            <v>10.338117925419386</v>
          </cell>
          <cell r="J3816">
            <v>38.240471703634526</v>
          </cell>
          <cell r="K3816">
            <v>12.430912812401147</v>
          </cell>
          <cell r="L3816">
            <v>17.250638803352402</v>
          </cell>
        </row>
        <row r="3817">
          <cell r="E3817">
            <v>45082</v>
          </cell>
          <cell r="F3817">
            <v>55.339068493150997</v>
          </cell>
          <cell r="G3817">
            <v>17.516476725656737</v>
          </cell>
          <cell r="H3817">
            <v>7.5356408460725461</v>
          </cell>
          <cell r="I3817">
            <v>10.340547867461126</v>
          </cell>
          <cell r="J3817">
            <v>38.254498325433232</v>
          </cell>
          <cell r="K3817">
            <v>12.437469104964975</v>
          </cell>
          <cell r="L3817">
            <v>17.258113043241096</v>
          </cell>
        </row>
        <row r="3818">
          <cell r="E3818">
            <v>45083</v>
          </cell>
          <cell r="F3818">
            <v>55.334575342466067</v>
          </cell>
          <cell r="G3818">
            <v>17.501989875376829</v>
          </cell>
          <cell r="H3818">
            <v>7.5361773747284069</v>
          </cell>
          <cell r="I3818">
            <v>10.342977809502866</v>
          </cell>
          <cell r="J3818">
            <v>38.268524947231938</v>
          </cell>
          <cell r="K3818">
            <v>12.444025397528804</v>
          </cell>
          <cell r="L3818">
            <v>17.26558728312979</v>
          </cell>
        </row>
        <row r="3819">
          <cell r="E3819">
            <v>45084</v>
          </cell>
          <cell r="F3819">
            <v>55.330082191781138</v>
          </cell>
          <cell r="G3819">
            <v>17.48750302509692</v>
          </cell>
          <cell r="H3819">
            <v>7.5367139033842676</v>
          </cell>
          <cell r="I3819">
            <v>10.345407751544606</v>
          </cell>
          <cell r="J3819">
            <v>38.282551569030645</v>
          </cell>
          <cell r="K3819">
            <v>12.450581690092633</v>
          </cell>
          <cell r="L3819">
            <v>17.273061523018484</v>
          </cell>
        </row>
        <row r="3820">
          <cell r="E3820">
            <v>45085</v>
          </cell>
          <cell r="F3820">
            <v>55.325589041096208</v>
          </cell>
          <cell r="G3820">
            <v>17.473016174817012</v>
          </cell>
          <cell r="H3820">
            <v>7.5372504320401283</v>
          </cell>
          <cell r="I3820">
            <v>10.347837693586346</v>
          </cell>
          <cell r="J3820">
            <v>38.296578190829351</v>
          </cell>
          <cell r="K3820">
            <v>12.457137982656462</v>
          </cell>
          <cell r="L3820">
            <v>17.280535762907178</v>
          </cell>
        </row>
        <row r="3821">
          <cell r="E3821">
            <v>45086</v>
          </cell>
          <cell r="F3821">
            <v>55.321095890411279</v>
          </cell>
          <cell r="G3821">
            <v>17.458529324537103</v>
          </cell>
          <cell r="H3821">
            <v>7.5377869606959891</v>
          </cell>
          <cell r="I3821">
            <v>10.350267635628086</v>
          </cell>
          <cell r="J3821">
            <v>38.310604812628057</v>
          </cell>
          <cell r="K3821">
            <v>12.463694275220291</v>
          </cell>
          <cell r="L3821">
            <v>17.288010002795872</v>
          </cell>
        </row>
        <row r="3822">
          <cell r="E3822">
            <v>45087</v>
          </cell>
          <cell r="F3822">
            <v>55.316602739726349</v>
          </cell>
          <cell r="G3822">
            <v>17.444042474257195</v>
          </cell>
          <cell r="H3822">
            <v>7.5383234893518498</v>
          </cell>
          <cell r="I3822">
            <v>10.352697577669826</v>
          </cell>
          <cell r="J3822">
            <v>38.324631434426763</v>
          </cell>
          <cell r="K3822">
            <v>12.47025056778412</v>
          </cell>
          <cell r="L3822">
            <v>17.295484242684566</v>
          </cell>
        </row>
        <row r="3823">
          <cell r="E3823">
            <v>45088</v>
          </cell>
          <cell r="F3823">
            <v>55.31210958904142</v>
          </cell>
          <cell r="G3823">
            <v>17.429555623977286</v>
          </cell>
          <cell r="H3823">
            <v>7.5388600180077106</v>
          </cell>
          <cell r="I3823">
            <v>10.355127519711566</v>
          </cell>
          <cell r="J3823">
            <v>38.338658056225469</v>
          </cell>
          <cell r="K3823">
            <v>12.476806860347949</v>
          </cell>
          <cell r="L3823">
            <v>17.30295848257326</v>
          </cell>
        </row>
        <row r="3824">
          <cell r="E3824">
            <v>45089</v>
          </cell>
          <cell r="F3824">
            <v>55.30761643835649</v>
          </cell>
          <cell r="G3824">
            <v>17.415068773697378</v>
          </cell>
          <cell r="H3824">
            <v>7.5393965466635713</v>
          </cell>
          <cell r="I3824">
            <v>10.357557461753306</v>
          </cell>
          <cell r="J3824">
            <v>38.352684678024175</v>
          </cell>
          <cell r="K3824">
            <v>12.483363152911778</v>
          </cell>
          <cell r="L3824">
            <v>17.310432722461954</v>
          </cell>
        </row>
        <row r="3825">
          <cell r="E3825">
            <v>45090</v>
          </cell>
          <cell r="F3825">
            <v>55.303123287671561</v>
          </cell>
          <cell r="G3825">
            <v>17.400581923417469</v>
          </cell>
          <cell r="H3825">
            <v>7.539933075319432</v>
          </cell>
          <cell r="I3825">
            <v>10.359987403795046</v>
          </cell>
          <cell r="J3825">
            <v>38.366711299822882</v>
          </cell>
          <cell r="K3825">
            <v>12.489919445475607</v>
          </cell>
          <cell r="L3825">
            <v>17.317906962350648</v>
          </cell>
        </row>
        <row r="3826">
          <cell r="E3826">
            <v>45091</v>
          </cell>
          <cell r="F3826">
            <v>55.298630136986631</v>
          </cell>
          <cell r="G3826">
            <v>17.386095073137561</v>
          </cell>
          <cell r="H3826">
            <v>7.5404696039752928</v>
          </cell>
          <cell r="I3826">
            <v>10.362417345836786</v>
          </cell>
          <cell r="J3826">
            <v>38.380737921621588</v>
          </cell>
          <cell r="K3826">
            <v>12.496475738039436</v>
          </cell>
          <cell r="L3826">
            <v>17.325381202239342</v>
          </cell>
        </row>
        <row r="3827">
          <cell r="E3827">
            <v>45092</v>
          </cell>
          <cell r="F3827">
            <v>55.294136986301702</v>
          </cell>
          <cell r="G3827">
            <v>17.371608222857652</v>
          </cell>
          <cell r="H3827">
            <v>7.5410061326311535</v>
          </cell>
          <cell r="I3827">
            <v>10.364847287878526</v>
          </cell>
          <cell r="J3827">
            <v>38.394764543420294</v>
          </cell>
          <cell r="K3827">
            <v>12.503032030603265</v>
          </cell>
          <cell r="L3827">
            <v>17.332855442128036</v>
          </cell>
        </row>
        <row r="3828">
          <cell r="E3828">
            <v>45093</v>
          </cell>
          <cell r="F3828">
            <v>55.289643835616772</v>
          </cell>
          <cell r="G3828">
            <v>17.357121372577744</v>
          </cell>
          <cell r="H3828">
            <v>7.5415426612870142</v>
          </cell>
          <cell r="I3828">
            <v>10.367277229920266</v>
          </cell>
          <cell r="J3828">
            <v>38.408791165219</v>
          </cell>
          <cell r="K3828">
            <v>12.509588323167094</v>
          </cell>
          <cell r="L3828">
            <v>17.34032968201673</v>
          </cell>
        </row>
        <row r="3829">
          <cell r="E3829">
            <v>45094</v>
          </cell>
          <cell r="F3829">
            <v>55.285150684931843</v>
          </cell>
          <cell r="G3829">
            <v>17.342634522297836</v>
          </cell>
          <cell r="H3829">
            <v>7.542079189942875</v>
          </cell>
          <cell r="I3829">
            <v>10.369707171962006</v>
          </cell>
          <cell r="J3829">
            <v>38.422817787017706</v>
          </cell>
          <cell r="K3829">
            <v>12.516144615730923</v>
          </cell>
          <cell r="L3829">
            <v>17.347803921905424</v>
          </cell>
        </row>
        <row r="3830">
          <cell r="E3830">
            <v>45095</v>
          </cell>
          <cell r="F3830">
            <v>55.280657534246913</v>
          </cell>
          <cell r="G3830">
            <v>17.328147672017927</v>
          </cell>
          <cell r="H3830">
            <v>7.5426157185987357</v>
          </cell>
          <cell r="I3830">
            <v>10.372137114003745</v>
          </cell>
          <cell r="J3830">
            <v>38.436844408816413</v>
          </cell>
          <cell r="K3830">
            <v>12.522700908294752</v>
          </cell>
          <cell r="L3830">
            <v>17.355278161794118</v>
          </cell>
        </row>
        <row r="3831">
          <cell r="E3831">
            <v>45096</v>
          </cell>
          <cell r="F3831">
            <v>55.276164383561984</v>
          </cell>
          <cell r="G3831">
            <v>17.313660821738019</v>
          </cell>
          <cell r="H3831">
            <v>7.5431522472545964</v>
          </cell>
          <cell r="I3831">
            <v>10.374567056045485</v>
          </cell>
          <cell r="J3831">
            <v>38.450871030615119</v>
          </cell>
          <cell r="K3831">
            <v>12.529257200858581</v>
          </cell>
          <cell r="L3831">
            <v>17.362752401682812</v>
          </cell>
        </row>
        <row r="3832">
          <cell r="E3832">
            <v>45097</v>
          </cell>
          <cell r="F3832">
            <v>55.271671232877054</v>
          </cell>
          <cell r="G3832">
            <v>17.29917397145811</v>
          </cell>
          <cell r="H3832">
            <v>7.5436887759104572</v>
          </cell>
          <cell r="I3832">
            <v>10.376996998087225</v>
          </cell>
          <cell r="J3832">
            <v>38.464897652413825</v>
          </cell>
          <cell r="K3832">
            <v>12.53581349342241</v>
          </cell>
          <cell r="L3832">
            <v>17.370226641571506</v>
          </cell>
        </row>
        <row r="3833">
          <cell r="E3833">
            <v>45098</v>
          </cell>
          <cell r="F3833">
            <v>55.267178082192125</v>
          </cell>
          <cell r="G3833">
            <v>17.284687121178202</v>
          </cell>
          <cell r="H3833">
            <v>7.5442253045663179</v>
          </cell>
          <cell r="I3833">
            <v>10.379426940128965</v>
          </cell>
          <cell r="J3833">
            <v>38.478924274212531</v>
          </cell>
          <cell r="K3833">
            <v>12.542369785986239</v>
          </cell>
          <cell r="L3833">
            <v>17.3777008814602</v>
          </cell>
        </row>
        <row r="3834">
          <cell r="E3834">
            <v>45099</v>
          </cell>
          <cell r="F3834">
            <v>55.262684931507195</v>
          </cell>
          <cell r="G3834">
            <v>17.270200270898293</v>
          </cell>
          <cell r="H3834">
            <v>7.5447618332221786</v>
          </cell>
          <cell r="I3834">
            <v>10.381856882170705</v>
          </cell>
          <cell r="J3834">
            <v>38.492950896011237</v>
          </cell>
          <cell r="K3834">
            <v>12.548926078550068</v>
          </cell>
          <cell r="L3834">
            <v>17.385175121348894</v>
          </cell>
        </row>
        <row r="3835">
          <cell r="E3835">
            <v>45100</v>
          </cell>
          <cell r="F3835">
            <v>55.258191780822266</v>
          </cell>
          <cell r="G3835">
            <v>17.255713420618385</v>
          </cell>
          <cell r="H3835">
            <v>7.5452983618780394</v>
          </cell>
          <cell r="I3835">
            <v>10.384286824212445</v>
          </cell>
          <cell r="J3835">
            <v>38.506977517809943</v>
          </cell>
          <cell r="K3835">
            <v>12.555482371113897</v>
          </cell>
          <cell r="L3835">
            <v>17.392649361237588</v>
          </cell>
        </row>
        <row r="3836">
          <cell r="E3836">
            <v>45101</v>
          </cell>
          <cell r="F3836">
            <v>55.253698630137336</v>
          </cell>
          <cell r="G3836">
            <v>17.241226570338476</v>
          </cell>
          <cell r="H3836">
            <v>7.5458348905339001</v>
          </cell>
          <cell r="I3836">
            <v>10.386716766254185</v>
          </cell>
          <cell r="J3836">
            <v>38.52100413960865</v>
          </cell>
          <cell r="K3836">
            <v>12.562038663677725</v>
          </cell>
          <cell r="L3836">
            <v>17.400123601126282</v>
          </cell>
        </row>
        <row r="3837">
          <cell r="E3837">
            <v>45102</v>
          </cell>
          <cell r="F3837">
            <v>55.249205479452407</v>
          </cell>
          <cell r="G3837">
            <v>17.226739720058568</v>
          </cell>
          <cell r="H3837">
            <v>7.5463714191897608</v>
          </cell>
          <cell r="I3837">
            <v>10.389146708295925</v>
          </cell>
          <cell r="J3837">
            <v>38.535030761407356</v>
          </cell>
          <cell r="K3837">
            <v>12.568594956241554</v>
          </cell>
          <cell r="L3837">
            <v>17.407597841014976</v>
          </cell>
        </row>
        <row r="3838">
          <cell r="E3838">
            <v>45103</v>
          </cell>
          <cell r="F3838">
            <v>55.244712328767477</v>
          </cell>
          <cell r="G3838">
            <v>17.212252869778659</v>
          </cell>
          <cell r="H3838">
            <v>7.5469079478456216</v>
          </cell>
          <cell r="I3838">
            <v>10.391576650337665</v>
          </cell>
          <cell r="J3838">
            <v>38.549057383206062</v>
          </cell>
          <cell r="K3838">
            <v>12.575151248805383</v>
          </cell>
          <cell r="L3838">
            <v>17.41507208090367</v>
          </cell>
        </row>
        <row r="3839">
          <cell r="E3839">
            <v>45104</v>
          </cell>
          <cell r="F3839">
            <v>55.240219178082548</v>
          </cell>
          <cell r="G3839">
            <v>17.197766019498751</v>
          </cell>
          <cell r="H3839">
            <v>7.5474444765014823</v>
          </cell>
          <cell r="I3839">
            <v>10.394006592379405</v>
          </cell>
          <cell r="J3839">
            <v>38.563084005004768</v>
          </cell>
          <cell r="K3839">
            <v>12.581707541369212</v>
          </cell>
          <cell r="L3839">
            <v>17.422546320792364</v>
          </cell>
        </row>
        <row r="3840">
          <cell r="E3840">
            <v>45105</v>
          </cell>
          <cell r="F3840">
            <v>55.235726027397618</v>
          </cell>
          <cell r="G3840">
            <v>17.183279169218842</v>
          </cell>
          <cell r="H3840">
            <v>7.547981005157343</v>
          </cell>
          <cell r="I3840">
            <v>10.396436534421145</v>
          </cell>
          <cell r="J3840">
            <v>38.577110626803474</v>
          </cell>
          <cell r="K3840">
            <v>12.588263833933041</v>
          </cell>
          <cell r="L3840">
            <v>17.430020560681058</v>
          </cell>
        </row>
        <row r="3841">
          <cell r="E3841">
            <v>45106</v>
          </cell>
          <cell r="F3841">
            <v>55.231232876712689</v>
          </cell>
          <cell r="G3841">
            <v>17.168792318938934</v>
          </cell>
          <cell r="H3841">
            <v>7.5485175338132038</v>
          </cell>
          <cell r="I3841">
            <v>10.398866476462885</v>
          </cell>
          <cell r="J3841">
            <v>38.59113724860218</v>
          </cell>
          <cell r="K3841">
            <v>12.59482012649687</v>
          </cell>
          <cell r="L3841">
            <v>17.437494800569752</v>
          </cell>
        </row>
        <row r="3842">
          <cell r="E3842">
            <v>45107</v>
          </cell>
          <cell r="F3842">
            <v>55.226739726027759</v>
          </cell>
          <cell r="G3842">
            <v>17.154305468659025</v>
          </cell>
          <cell r="H3842">
            <v>7.5490540624690645</v>
          </cell>
          <cell r="I3842">
            <v>10.401296418504625</v>
          </cell>
          <cell r="J3842">
            <v>38.605163870400887</v>
          </cell>
          <cell r="K3842">
            <v>12.601376419060699</v>
          </cell>
          <cell r="L3842">
            <v>17.444969040458446</v>
          </cell>
        </row>
        <row r="3843">
          <cell r="E3843">
            <v>45108</v>
          </cell>
          <cell r="F3843">
            <v>55.22224657534283</v>
          </cell>
          <cell r="G3843">
            <v>17.139818618379117</v>
          </cell>
          <cell r="H3843">
            <v>7.5495905911249253</v>
          </cell>
          <cell r="I3843">
            <v>10.403726360546365</v>
          </cell>
          <cell r="J3843">
            <v>38.619190492199593</v>
          </cell>
          <cell r="K3843">
            <v>12.607932711624528</v>
          </cell>
          <cell r="L3843">
            <v>17.45244328034714</v>
          </cell>
        </row>
        <row r="3844">
          <cell r="E3844">
            <v>45109</v>
          </cell>
          <cell r="F3844">
            <v>55.2177534246579</v>
          </cell>
          <cell r="G3844">
            <v>17.125331768099208</v>
          </cell>
          <cell r="H3844">
            <v>7.550127119780786</v>
          </cell>
          <cell r="I3844">
            <v>10.406156302588105</v>
          </cell>
          <cell r="J3844">
            <v>38.633217113998299</v>
          </cell>
          <cell r="K3844">
            <v>12.614489004188357</v>
          </cell>
          <cell r="L3844">
            <v>17.459917520235834</v>
          </cell>
        </row>
        <row r="3845">
          <cell r="E3845">
            <v>45110</v>
          </cell>
          <cell r="F3845">
            <v>55.213260273972971</v>
          </cell>
          <cell r="G3845">
            <v>17.1108449178193</v>
          </cell>
          <cell r="H3845">
            <v>7.5506636484366467</v>
          </cell>
          <cell r="I3845">
            <v>10.408586244629845</v>
          </cell>
          <cell r="J3845">
            <v>38.647243735797005</v>
          </cell>
          <cell r="K3845">
            <v>12.621045296752186</v>
          </cell>
          <cell r="L3845">
            <v>17.467391760124528</v>
          </cell>
        </row>
        <row r="3846">
          <cell r="E3846">
            <v>45111</v>
          </cell>
          <cell r="F3846">
            <v>55.208767123288041</v>
          </cell>
          <cell r="G3846">
            <v>17.096358067539391</v>
          </cell>
          <cell r="H3846">
            <v>7.5512001770925075</v>
          </cell>
          <cell r="I3846">
            <v>10.411016186671585</v>
          </cell>
          <cell r="J3846">
            <v>38.661270357595711</v>
          </cell>
          <cell r="K3846">
            <v>12.627601589316015</v>
          </cell>
          <cell r="L3846">
            <v>17.474866000013222</v>
          </cell>
        </row>
        <row r="3847">
          <cell r="E3847">
            <v>45112</v>
          </cell>
          <cell r="F3847">
            <v>55.204273972603112</v>
          </cell>
          <cell r="G3847">
            <v>17.081871217259483</v>
          </cell>
          <cell r="H3847">
            <v>7.5517367057483682</v>
          </cell>
          <cell r="I3847">
            <v>10.413446128713325</v>
          </cell>
          <cell r="J3847">
            <v>38.675296979394417</v>
          </cell>
          <cell r="K3847">
            <v>12.634157881879844</v>
          </cell>
          <cell r="L3847">
            <v>17.482340239901916</v>
          </cell>
        </row>
        <row r="3848">
          <cell r="E3848">
            <v>45113</v>
          </cell>
          <cell r="F3848">
            <v>55.199780821918182</v>
          </cell>
          <cell r="G3848">
            <v>17.067384366979574</v>
          </cell>
          <cell r="H3848">
            <v>7.5522732344042289</v>
          </cell>
          <cell r="I3848">
            <v>10.415876070755065</v>
          </cell>
          <cell r="J3848">
            <v>38.689323601193124</v>
          </cell>
          <cell r="K3848">
            <v>12.640714174443673</v>
          </cell>
          <cell r="L3848">
            <v>17.48981447979061</v>
          </cell>
        </row>
        <row r="3849">
          <cell r="E3849">
            <v>45114</v>
          </cell>
          <cell r="F3849">
            <v>55.195287671233253</v>
          </cell>
          <cell r="G3849">
            <v>17.052897516699666</v>
          </cell>
          <cell r="H3849">
            <v>7.5528097630600897</v>
          </cell>
          <cell r="I3849">
            <v>10.418306012796805</v>
          </cell>
          <cell r="J3849">
            <v>38.70335022299183</v>
          </cell>
          <cell r="K3849">
            <v>12.647270467007502</v>
          </cell>
          <cell r="L3849">
            <v>17.497288719679304</v>
          </cell>
        </row>
        <row r="3850">
          <cell r="E3850">
            <v>45115</v>
          </cell>
          <cell r="F3850">
            <v>55.190794520548323</v>
          </cell>
          <cell r="G3850">
            <v>17.038410666419757</v>
          </cell>
          <cell r="H3850">
            <v>7.5533462917159504</v>
          </cell>
          <cell r="I3850">
            <v>10.420735954838545</v>
          </cell>
          <cell r="J3850">
            <v>38.717376844790536</v>
          </cell>
          <cell r="K3850">
            <v>12.653826759571331</v>
          </cell>
          <cell r="L3850">
            <v>17.504762959567998</v>
          </cell>
        </row>
        <row r="3851">
          <cell r="E3851">
            <v>45116</v>
          </cell>
          <cell r="F3851">
            <v>55.186301369863394</v>
          </cell>
          <cell r="G3851">
            <v>17.023923816139849</v>
          </cell>
          <cell r="H3851">
            <v>7.5538828203718111</v>
          </cell>
          <cell r="I3851">
            <v>10.423165896880285</v>
          </cell>
          <cell r="J3851">
            <v>38.731403466589242</v>
          </cell>
          <cell r="K3851">
            <v>12.66038305213516</v>
          </cell>
          <cell r="L3851">
            <v>17.512237199456692</v>
          </cell>
        </row>
        <row r="3852">
          <cell r="E3852">
            <v>45117</v>
          </cell>
          <cell r="F3852">
            <v>55.181808219178464</v>
          </cell>
          <cell r="G3852">
            <v>17.00943696585994</v>
          </cell>
          <cell r="H3852">
            <v>7.5544193490276719</v>
          </cell>
          <cell r="I3852">
            <v>10.425595838922025</v>
          </cell>
          <cell r="J3852">
            <v>38.745430088387948</v>
          </cell>
          <cell r="K3852">
            <v>12.666939344698989</v>
          </cell>
          <cell r="L3852">
            <v>17.519711439345386</v>
          </cell>
        </row>
        <row r="3853">
          <cell r="E3853">
            <v>45118</v>
          </cell>
          <cell r="F3853">
            <v>55.177315068493535</v>
          </cell>
          <cell r="G3853">
            <v>16.994950115580032</v>
          </cell>
          <cell r="H3853">
            <v>7.5549558776835326</v>
          </cell>
          <cell r="I3853">
            <v>10.428025780963765</v>
          </cell>
          <cell r="J3853">
            <v>38.759456710186655</v>
          </cell>
          <cell r="K3853">
            <v>12.673495637262818</v>
          </cell>
          <cell r="L3853">
            <v>17.52718567923408</v>
          </cell>
        </row>
        <row r="3854">
          <cell r="E3854">
            <v>45119</v>
          </cell>
          <cell r="F3854">
            <v>55.172821917808605</v>
          </cell>
          <cell r="G3854">
            <v>16.980463265300124</v>
          </cell>
          <cell r="H3854">
            <v>7.5554924063393933</v>
          </cell>
          <cell r="I3854">
            <v>10.430455723005505</v>
          </cell>
          <cell r="J3854">
            <v>38.773483331985361</v>
          </cell>
          <cell r="K3854">
            <v>12.680051929826647</v>
          </cell>
          <cell r="L3854">
            <v>17.534659919122774</v>
          </cell>
        </row>
        <row r="3855">
          <cell r="E3855">
            <v>45120</v>
          </cell>
          <cell r="F3855">
            <v>55.168328767123676</v>
          </cell>
          <cell r="G3855">
            <v>16.965976415020215</v>
          </cell>
          <cell r="H3855">
            <v>7.5560289349952541</v>
          </cell>
          <cell r="I3855">
            <v>10.432885665047245</v>
          </cell>
          <cell r="J3855">
            <v>38.787509953784067</v>
          </cell>
          <cell r="K3855">
            <v>12.686608222390475</v>
          </cell>
          <cell r="L3855">
            <v>17.542134159011468</v>
          </cell>
        </row>
        <row r="3856">
          <cell r="E3856">
            <v>45121</v>
          </cell>
          <cell r="F3856">
            <v>55.163835616438746</v>
          </cell>
          <cell r="G3856">
            <v>16.951489564740307</v>
          </cell>
          <cell r="H3856">
            <v>7.5565654636511148</v>
          </cell>
          <cell r="I3856">
            <v>10.435315607088985</v>
          </cell>
          <cell r="J3856">
            <v>38.801536575582773</v>
          </cell>
          <cell r="K3856">
            <v>12.693164514954304</v>
          </cell>
          <cell r="L3856">
            <v>17.549608398900162</v>
          </cell>
        </row>
        <row r="3857">
          <cell r="E3857">
            <v>45122</v>
          </cell>
          <cell r="F3857">
            <v>55.159342465753816</v>
          </cell>
          <cell r="G3857">
            <v>16.937002714460398</v>
          </cell>
          <cell r="H3857">
            <v>7.5571019923069755</v>
          </cell>
          <cell r="I3857">
            <v>10.437745549130724</v>
          </cell>
          <cell r="J3857">
            <v>38.815563197381479</v>
          </cell>
          <cell r="K3857">
            <v>12.699720807518133</v>
          </cell>
          <cell r="L3857">
            <v>17.557082638788856</v>
          </cell>
        </row>
        <row r="3858">
          <cell r="E3858">
            <v>45123</v>
          </cell>
          <cell r="F3858">
            <v>55.154849315068887</v>
          </cell>
          <cell r="G3858">
            <v>16.92251586418049</v>
          </cell>
          <cell r="H3858">
            <v>7.5576385209628363</v>
          </cell>
          <cell r="I3858">
            <v>10.440175491172464</v>
          </cell>
          <cell r="J3858">
            <v>38.829589819180185</v>
          </cell>
          <cell r="K3858">
            <v>12.706277100081962</v>
          </cell>
          <cell r="L3858">
            <v>17.56455687867755</v>
          </cell>
        </row>
        <row r="3859">
          <cell r="E3859">
            <v>45124</v>
          </cell>
          <cell r="F3859">
            <v>55.150356164383957</v>
          </cell>
          <cell r="G3859">
            <v>16.908029013900581</v>
          </cell>
          <cell r="H3859">
            <v>7.558175049618697</v>
          </cell>
          <cell r="I3859">
            <v>10.442605433214204</v>
          </cell>
          <cell r="J3859">
            <v>38.843616440978892</v>
          </cell>
          <cell r="K3859">
            <v>12.712833392645791</v>
          </cell>
          <cell r="L3859">
            <v>17.572031118566244</v>
          </cell>
        </row>
        <row r="3860">
          <cell r="E3860">
            <v>45125</v>
          </cell>
          <cell r="F3860">
            <v>55.145863013699028</v>
          </cell>
          <cell r="G3860">
            <v>16.893542163620673</v>
          </cell>
          <cell r="H3860">
            <v>7.5587115782745578</v>
          </cell>
          <cell r="I3860">
            <v>10.445035375255944</v>
          </cell>
          <cell r="J3860">
            <v>38.857643062777598</v>
          </cell>
          <cell r="K3860">
            <v>12.71938968520962</v>
          </cell>
          <cell r="L3860">
            <v>17.579505358454938</v>
          </cell>
        </row>
        <row r="3861">
          <cell r="E3861">
            <v>45126</v>
          </cell>
          <cell r="F3861">
            <v>55.141369863014098</v>
          </cell>
          <cell r="G3861">
            <v>16.879055313340764</v>
          </cell>
          <cell r="H3861">
            <v>7.5592481069304185</v>
          </cell>
          <cell r="I3861">
            <v>10.447465317297684</v>
          </cell>
          <cell r="J3861">
            <v>38.871669684576304</v>
          </cell>
          <cell r="K3861">
            <v>12.725945977773449</v>
          </cell>
          <cell r="L3861">
            <v>17.586979598343632</v>
          </cell>
        </row>
        <row r="3862">
          <cell r="E3862">
            <v>45127</v>
          </cell>
          <cell r="F3862">
            <v>55.136876712329169</v>
          </cell>
          <cell r="G3862">
            <v>16.864568463060856</v>
          </cell>
          <cell r="H3862">
            <v>7.5597846355862792</v>
          </cell>
          <cell r="I3862">
            <v>10.449895259339424</v>
          </cell>
          <cell r="J3862">
            <v>38.88569630637501</v>
          </cell>
          <cell r="K3862">
            <v>12.732502270337278</v>
          </cell>
          <cell r="L3862">
            <v>17.594453838232326</v>
          </cell>
        </row>
        <row r="3863">
          <cell r="E3863">
            <v>45128</v>
          </cell>
          <cell r="F3863">
            <v>55.132383561644239</v>
          </cell>
          <cell r="G3863">
            <v>16.850081612780947</v>
          </cell>
          <cell r="H3863">
            <v>7.56032116424214</v>
          </cell>
          <cell r="I3863">
            <v>10.452325201381164</v>
          </cell>
          <cell r="J3863">
            <v>38.899722928173716</v>
          </cell>
          <cell r="K3863">
            <v>12.739058562901107</v>
          </cell>
          <cell r="L3863">
            <v>17.60192807812102</v>
          </cell>
        </row>
        <row r="3864">
          <cell r="E3864">
            <v>45129</v>
          </cell>
          <cell r="F3864">
            <v>55.12789041095931</v>
          </cell>
          <cell r="G3864">
            <v>16.835594762501039</v>
          </cell>
          <cell r="H3864">
            <v>7.5608576928980007</v>
          </cell>
          <cell r="I3864">
            <v>10.454755143422904</v>
          </cell>
          <cell r="J3864">
            <v>38.913749549972422</v>
          </cell>
          <cell r="K3864">
            <v>12.745614855464936</v>
          </cell>
          <cell r="L3864">
            <v>17.609402318009714</v>
          </cell>
        </row>
        <row r="3865">
          <cell r="E3865">
            <v>45130</v>
          </cell>
          <cell r="F3865">
            <v>55.12339726027438</v>
          </cell>
          <cell r="G3865">
            <v>16.82110791222113</v>
          </cell>
          <cell r="H3865">
            <v>7.5613942215538614</v>
          </cell>
          <cell r="I3865">
            <v>10.457185085464644</v>
          </cell>
          <cell r="J3865">
            <v>38.927776171771129</v>
          </cell>
          <cell r="K3865">
            <v>12.752171148028765</v>
          </cell>
          <cell r="L3865">
            <v>17.616876557898408</v>
          </cell>
        </row>
        <row r="3866">
          <cell r="E3866">
            <v>45131</v>
          </cell>
          <cell r="F3866">
            <v>55.118904109589451</v>
          </cell>
          <cell r="G3866">
            <v>16.806621061941222</v>
          </cell>
          <cell r="H3866">
            <v>7.5619307502097222</v>
          </cell>
          <cell r="I3866">
            <v>10.459615027506384</v>
          </cell>
          <cell r="J3866">
            <v>38.941802793569835</v>
          </cell>
          <cell r="K3866">
            <v>12.758727440592594</v>
          </cell>
          <cell r="L3866">
            <v>17.624350797787102</v>
          </cell>
        </row>
        <row r="3867">
          <cell r="E3867">
            <v>45132</v>
          </cell>
          <cell r="F3867">
            <v>55.114410958904521</v>
          </cell>
          <cell r="G3867">
            <v>16.792134211661313</v>
          </cell>
          <cell r="H3867">
            <v>7.5624672788655829</v>
          </cell>
          <cell r="I3867">
            <v>10.462044969548124</v>
          </cell>
          <cell r="J3867">
            <v>38.955829415368541</v>
          </cell>
          <cell r="K3867">
            <v>12.765283733156423</v>
          </cell>
          <cell r="L3867">
            <v>17.631825037675796</v>
          </cell>
        </row>
        <row r="3868">
          <cell r="E3868">
            <v>45133</v>
          </cell>
          <cell r="F3868">
            <v>55.109917808219592</v>
          </cell>
          <cell r="G3868">
            <v>16.777647361381405</v>
          </cell>
          <cell r="H3868">
            <v>7.5630038075214436</v>
          </cell>
          <cell r="I3868">
            <v>10.464474911589864</v>
          </cell>
          <cell r="J3868">
            <v>38.969856037167247</v>
          </cell>
          <cell r="K3868">
            <v>12.771840025720252</v>
          </cell>
          <cell r="L3868">
            <v>17.63929927756449</v>
          </cell>
        </row>
        <row r="3869">
          <cell r="E3869">
            <v>45134</v>
          </cell>
          <cell r="F3869">
            <v>55.105424657534662</v>
          </cell>
          <cell r="G3869">
            <v>16.763160511101496</v>
          </cell>
          <cell r="H3869">
            <v>7.5635403361773044</v>
          </cell>
          <cell r="I3869">
            <v>10.466904853631604</v>
          </cell>
          <cell r="J3869">
            <v>38.983882658965953</v>
          </cell>
          <cell r="K3869">
            <v>12.778396318284081</v>
          </cell>
          <cell r="L3869">
            <v>17.646773517453184</v>
          </cell>
        </row>
        <row r="3870">
          <cell r="E3870">
            <v>45135</v>
          </cell>
          <cell r="F3870">
            <v>55.100931506849733</v>
          </cell>
          <cell r="G3870">
            <v>16.748673660821588</v>
          </cell>
          <cell r="H3870">
            <v>7.5640768648331651</v>
          </cell>
          <cell r="I3870">
            <v>10.469334795673344</v>
          </cell>
          <cell r="J3870">
            <v>38.997909280764659</v>
          </cell>
          <cell r="K3870">
            <v>12.78495261084791</v>
          </cell>
          <cell r="L3870">
            <v>17.654247757341878</v>
          </cell>
        </row>
        <row r="3871">
          <cell r="E3871">
            <v>45136</v>
          </cell>
          <cell r="F3871">
            <v>55.096438356164803</v>
          </cell>
          <cell r="G3871">
            <v>16.734186810541679</v>
          </cell>
          <cell r="H3871">
            <v>7.5646133934890258</v>
          </cell>
          <cell r="I3871">
            <v>10.471764737715084</v>
          </cell>
          <cell r="J3871">
            <v>39.011935902563366</v>
          </cell>
          <cell r="K3871">
            <v>12.791508903411739</v>
          </cell>
          <cell r="L3871">
            <v>17.661721997230572</v>
          </cell>
        </row>
        <row r="3872">
          <cell r="E3872">
            <v>45137</v>
          </cell>
          <cell r="F3872">
            <v>55.091945205479874</v>
          </cell>
          <cell r="G3872">
            <v>16.719699960261771</v>
          </cell>
          <cell r="H3872">
            <v>7.5651499221448866</v>
          </cell>
          <cell r="I3872">
            <v>10.474194679756824</v>
          </cell>
          <cell r="J3872">
            <v>39.025962524362072</v>
          </cell>
          <cell r="K3872">
            <v>12.798065195975568</v>
          </cell>
          <cell r="L3872">
            <v>17.669196237119266</v>
          </cell>
        </row>
        <row r="3873">
          <cell r="E3873">
            <v>45138</v>
          </cell>
          <cell r="F3873">
            <v>55.087452054794944</v>
          </cell>
          <cell r="G3873">
            <v>16.705213109981862</v>
          </cell>
          <cell r="H3873">
            <v>7.5656864508007473</v>
          </cell>
          <cell r="I3873">
            <v>10.476624621798564</v>
          </cell>
          <cell r="J3873">
            <v>39.039989146160778</v>
          </cell>
          <cell r="K3873">
            <v>12.804621488539397</v>
          </cell>
          <cell r="L3873">
            <v>17.67667047700796</v>
          </cell>
        </row>
        <row r="3874">
          <cell r="E3874">
            <v>45139</v>
          </cell>
          <cell r="F3874">
            <v>55.082958904110015</v>
          </cell>
          <cell r="G3874">
            <v>16.690726259701954</v>
          </cell>
          <cell r="H3874">
            <v>7.566222979456608</v>
          </cell>
          <cell r="I3874">
            <v>10.479054563840304</v>
          </cell>
          <cell r="J3874">
            <v>39.054015767959484</v>
          </cell>
          <cell r="K3874">
            <v>12.811177781103225</v>
          </cell>
          <cell r="L3874">
            <v>17.684144716896654</v>
          </cell>
        </row>
        <row r="3875">
          <cell r="E3875">
            <v>45140</v>
          </cell>
          <cell r="F3875">
            <v>55.078465753425085</v>
          </cell>
          <cell r="G3875">
            <v>16.676239409422045</v>
          </cell>
          <cell r="H3875">
            <v>7.5667595081124688</v>
          </cell>
          <cell r="I3875">
            <v>10.481484505882044</v>
          </cell>
          <cell r="J3875">
            <v>39.06804238975819</v>
          </cell>
          <cell r="K3875">
            <v>12.817734073667054</v>
          </cell>
          <cell r="L3875">
            <v>17.691618956785348</v>
          </cell>
        </row>
        <row r="3876">
          <cell r="E3876">
            <v>45141</v>
          </cell>
          <cell r="F3876">
            <v>55.073972602740156</v>
          </cell>
          <cell r="G3876">
            <v>16.661752559142137</v>
          </cell>
          <cell r="H3876">
            <v>7.5672960367683295</v>
          </cell>
          <cell r="I3876">
            <v>10.483914447923784</v>
          </cell>
          <cell r="J3876">
            <v>39.082069011556896</v>
          </cell>
          <cell r="K3876">
            <v>12.824290366230883</v>
          </cell>
          <cell r="L3876">
            <v>17.699093196674042</v>
          </cell>
        </row>
        <row r="3877">
          <cell r="E3877">
            <v>45142</v>
          </cell>
          <cell r="F3877">
            <v>55.069479452055226</v>
          </cell>
          <cell r="G3877">
            <v>16.647265708862228</v>
          </cell>
          <cell r="H3877">
            <v>7.5678325654241902</v>
          </cell>
          <cell r="I3877">
            <v>10.486344389965524</v>
          </cell>
          <cell r="J3877">
            <v>39.096095633355603</v>
          </cell>
          <cell r="K3877">
            <v>12.830846658794712</v>
          </cell>
          <cell r="L3877">
            <v>17.706567436562736</v>
          </cell>
        </row>
        <row r="3878">
          <cell r="E3878">
            <v>45143</v>
          </cell>
          <cell r="F3878">
            <v>55.064986301370297</v>
          </cell>
          <cell r="G3878">
            <v>16.63277885858232</v>
          </cell>
          <cell r="H3878">
            <v>7.568369094080051</v>
          </cell>
          <cell r="I3878">
            <v>10.488774332007264</v>
          </cell>
          <cell r="J3878">
            <v>39.110122255154309</v>
          </cell>
          <cell r="K3878">
            <v>12.837402951358541</v>
          </cell>
          <cell r="L3878">
            <v>17.71404167645143</v>
          </cell>
        </row>
        <row r="3879">
          <cell r="E3879">
            <v>45144</v>
          </cell>
          <cell r="F3879">
            <v>55.060493150685367</v>
          </cell>
          <cell r="G3879">
            <v>16.618292008302411</v>
          </cell>
          <cell r="H3879">
            <v>7.5689056227359117</v>
          </cell>
          <cell r="I3879">
            <v>10.491204274049004</v>
          </cell>
          <cell r="J3879">
            <v>39.124148876953015</v>
          </cell>
          <cell r="K3879">
            <v>12.84395924392237</v>
          </cell>
          <cell r="L3879">
            <v>17.721515916340124</v>
          </cell>
        </row>
        <row r="3880">
          <cell r="E3880">
            <v>45145</v>
          </cell>
          <cell r="F3880">
            <v>55.056000000000438</v>
          </cell>
          <cell r="G3880">
            <v>16.603805158022503</v>
          </cell>
          <cell r="H3880">
            <v>7.5694421513917725</v>
          </cell>
          <cell r="I3880">
            <v>10.493634216090744</v>
          </cell>
          <cell r="J3880">
            <v>39.138175498751721</v>
          </cell>
          <cell r="K3880">
            <v>12.850515536486199</v>
          </cell>
          <cell r="L3880">
            <v>17.728990156228818</v>
          </cell>
        </row>
        <row r="3881">
          <cell r="E3881">
            <v>45146</v>
          </cell>
          <cell r="F3881">
            <v>55.051506849315508</v>
          </cell>
          <cell r="G3881">
            <v>16.589318307742595</v>
          </cell>
          <cell r="H3881">
            <v>7.5699786800476332</v>
          </cell>
          <cell r="I3881">
            <v>10.496064158132484</v>
          </cell>
          <cell r="J3881">
            <v>39.152202120550427</v>
          </cell>
          <cell r="K3881">
            <v>12.857071829050028</v>
          </cell>
          <cell r="L3881">
            <v>17.736464396117512</v>
          </cell>
        </row>
        <row r="3882">
          <cell r="E3882">
            <v>45147</v>
          </cell>
          <cell r="F3882">
            <v>55.047013698630579</v>
          </cell>
          <cell r="G3882">
            <v>16.574831457462686</v>
          </cell>
          <cell r="H3882">
            <v>7.5705152087034939</v>
          </cell>
          <cell r="I3882">
            <v>10.498494100174224</v>
          </cell>
          <cell r="J3882">
            <v>39.166228742349134</v>
          </cell>
          <cell r="K3882">
            <v>12.863628121613857</v>
          </cell>
          <cell r="L3882">
            <v>17.743938636006206</v>
          </cell>
        </row>
        <row r="3883">
          <cell r="E3883">
            <v>45148</v>
          </cell>
          <cell r="F3883">
            <v>55.042520547945649</v>
          </cell>
          <cell r="G3883">
            <v>16.560344607182778</v>
          </cell>
          <cell r="H3883">
            <v>7.5710517373593547</v>
          </cell>
          <cell r="I3883">
            <v>10.500924042215964</v>
          </cell>
          <cell r="J3883">
            <v>39.18025536414784</v>
          </cell>
          <cell r="K3883">
            <v>12.870184414177686</v>
          </cell>
          <cell r="L3883">
            <v>17.7514128758949</v>
          </cell>
        </row>
        <row r="3884">
          <cell r="E3884">
            <v>45149</v>
          </cell>
          <cell r="F3884">
            <v>55.03802739726072</v>
          </cell>
          <cell r="G3884">
            <v>16.545857756902869</v>
          </cell>
          <cell r="H3884">
            <v>7.5715882660152154</v>
          </cell>
          <cell r="I3884">
            <v>10.503353984257704</v>
          </cell>
          <cell r="J3884">
            <v>39.194281985946546</v>
          </cell>
          <cell r="K3884">
            <v>12.876740706741515</v>
          </cell>
          <cell r="L3884">
            <v>17.758887115783594</v>
          </cell>
        </row>
        <row r="3885">
          <cell r="E3885">
            <v>45150</v>
          </cell>
          <cell r="F3885">
            <v>55.03353424657579</v>
          </cell>
          <cell r="G3885">
            <v>16.531370906622961</v>
          </cell>
          <cell r="H3885">
            <v>7.5721247946710761</v>
          </cell>
          <cell r="I3885">
            <v>10.505783926299443</v>
          </cell>
          <cell r="J3885">
            <v>39.208308607745252</v>
          </cell>
          <cell r="K3885">
            <v>12.883296999305344</v>
          </cell>
          <cell r="L3885">
            <v>17.766361355672288</v>
          </cell>
        </row>
        <row r="3886">
          <cell r="E3886">
            <v>45151</v>
          </cell>
          <cell r="F3886">
            <v>55.029041095890861</v>
          </cell>
          <cell r="G3886">
            <v>16.516884056343052</v>
          </cell>
          <cell r="H3886">
            <v>7.5726613233269369</v>
          </cell>
          <cell r="I3886">
            <v>10.508213868341183</v>
          </cell>
          <cell r="J3886">
            <v>39.222335229543958</v>
          </cell>
          <cell r="K3886">
            <v>12.889853291869173</v>
          </cell>
          <cell r="L3886">
            <v>17.773835595560982</v>
          </cell>
        </row>
        <row r="3887">
          <cell r="E3887">
            <v>45152</v>
          </cell>
          <cell r="F3887">
            <v>55.024547945205931</v>
          </cell>
          <cell r="G3887">
            <v>16.502397206063144</v>
          </cell>
          <cell r="H3887">
            <v>7.5731978519827976</v>
          </cell>
          <cell r="I3887">
            <v>10.510643810382923</v>
          </cell>
          <cell r="J3887">
            <v>39.236361851342664</v>
          </cell>
          <cell r="K3887">
            <v>12.896409584433002</v>
          </cell>
          <cell r="L3887">
            <v>17.781309835449676</v>
          </cell>
        </row>
        <row r="3888">
          <cell r="E3888">
            <v>45153</v>
          </cell>
          <cell r="F3888">
            <v>55.020054794521002</v>
          </cell>
          <cell r="G3888">
            <v>16.487910355783235</v>
          </cell>
          <cell r="H3888">
            <v>7.5737343806386583</v>
          </cell>
          <cell r="I3888">
            <v>10.513073752424663</v>
          </cell>
          <cell r="J3888">
            <v>39.250388473141371</v>
          </cell>
          <cell r="K3888">
            <v>12.902965876996831</v>
          </cell>
          <cell r="L3888">
            <v>17.78878407533837</v>
          </cell>
        </row>
        <row r="3889">
          <cell r="E3889">
            <v>45154</v>
          </cell>
          <cell r="F3889">
            <v>55.015561643836072</v>
          </cell>
          <cell r="G3889">
            <v>16.473423505503327</v>
          </cell>
          <cell r="H3889">
            <v>7.5742709092945191</v>
          </cell>
          <cell r="I3889">
            <v>10.515503694466403</v>
          </cell>
          <cell r="J3889">
            <v>39.264415094940077</v>
          </cell>
          <cell r="K3889">
            <v>12.90952216956066</v>
          </cell>
          <cell r="L3889">
            <v>17.796258315227064</v>
          </cell>
        </row>
        <row r="3890">
          <cell r="E3890">
            <v>45155</v>
          </cell>
          <cell r="F3890">
            <v>55.011068493151143</v>
          </cell>
          <cell r="G3890">
            <v>16.458936655223418</v>
          </cell>
          <cell r="H3890">
            <v>7.5748074379503798</v>
          </cell>
          <cell r="I3890">
            <v>10.517933636508143</v>
          </cell>
          <cell r="J3890">
            <v>39.278441716738783</v>
          </cell>
          <cell r="K3890">
            <v>12.916078462124489</v>
          </cell>
          <cell r="L3890">
            <v>17.803732555115758</v>
          </cell>
        </row>
        <row r="3891">
          <cell r="E3891">
            <v>45156</v>
          </cell>
          <cell r="F3891">
            <v>55.006575342466213</v>
          </cell>
          <cell r="G3891">
            <v>16.44444980494351</v>
          </cell>
          <cell r="H3891">
            <v>7.5753439666062405</v>
          </cell>
          <cell r="I3891">
            <v>10.520363578549883</v>
          </cell>
          <cell r="J3891">
            <v>39.292468338537489</v>
          </cell>
          <cell r="K3891">
            <v>12.922634754688318</v>
          </cell>
          <cell r="L3891">
            <v>17.811206795004452</v>
          </cell>
        </row>
        <row r="3892">
          <cell r="E3892">
            <v>45157</v>
          </cell>
          <cell r="F3892">
            <v>55.002082191781284</v>
          </cell>
          <cell r="G3892">
            <v>16.429962954663601</v>
          </cell>
          <cell r="H3892">
            <v>7.5758804952621013</v>
          </cell>
          <cell r="I3892">
            <v>10.522793520591623</v>
          </cell>
          <cell r="J3892">
            <v>39.306494960336195</v>
          </cell>
          <cell r="K3892">
            <v>12.929191047252147</v>
          </cell>
          <cell r="L3892">
            <v>17.818681034893146</v>
          </cell>
        </row>
        <row r="3893">
          <cell r="E3893">
            <v>45158</v>
          </cell>
          <cell r="F3893">
            <v>54.997589041096354</v>
          </cell>
          <cell r="G3893">
            <v>16.415476104383693</v>
          </cell>
          <cell r="H3893">
            <v>7.576417023917962</v>
          </cell>
          <cell r="I3893">
            <v>10.525223462633363</v>
          </cell>
          <cell r="J3893">
            <v>39.320521582134901</v>
          </cell>
          <cell r="K3893">
            <v>12.935747339815975</v>
          </cell>
          <cell r="L3893">
            <v>17.82615527478184</v>
          </cell>
        </row>
        <row r="3894">
          <cell r="E3894">
            <v>45159</v>
          </cell>
          <cell r="F3894">
            <v>54.993095890411425</v>
          </cell>
          <cell r="G3894">
            <v>16.400989254103784</v>
          </cell>
          <cell r="H3894">
            <v>7.5769535525738227</v>
          </cell>
          <cell r="I3894">
            <v>10.527653404675103</v>
          </cell>
          <cell r="J3894">
            <v>39.334548203933608</v>
          </cell>
          <cell r="K3894">
            <v>12.942303632379804</v>
          </cell>
          <cell r="L3894">
            <v>17.833629514670534</v>
          </cell>
        </row>
        <row r="3895">
          <cell r="E3895">
            <v>45160</v>
          </cell>
          <cell r="F3895">
            <v>54.988602739726495</v>
          </cell>
          <cell r="G3895">
            <v>16.386502403823876</v>
          </cell>
          <cell r="H3895">
            <v>7.5774900812296835</v>
          </cell>
          <cell r="I3895">
            <v>10.530083346716843</v>
          </cell>
          <cell r="J3895">
            <v>39.348574825732314</v>
          </cell>
          <cell r="K3895">
            <v>12.948859924943633</v>
          </cell>
          <cell r="L3895">
            <v>17.841103754559228</v>
          </cell>
        </row>
        <row r="3896">
          <cell r="E3896">
            <v>45161</v>
          </cell>
          <cell r="F3896">
            <v>54.984109589041566</v>
          </cell>
          <cell r="G3896">
            <v>16.372015553543967</v>
          </cell>
          <cell r="H3896">
            <v>7.5780266098855442</v>
          </cell>
          <cell r="I3896">
            <v>10.532513288758583</v>
          </cell>
          <cell r="J3896">
            <v>39.36260144753102</v>
          </cell>
          <cell r="K3896">
            <v>12.955416217507462</v>
          </cell>
          <cell r="L3896">
            <v>17.848577994447922</v>
          </cell>
        </row>
        <row r="3897">
          <cell r="E3897">
            <v>45162</v>
          </cell>
          <cell r="F3897">
            <v>54.979616438356636</v>
          </cell>
          <cell r="G3897">
            <v>16.357528703264059</v>
          </cell>
          <cell r="H3897">
            <v>7.578563138541405</v>
          </cell>
          <cell r="I3897">
            <v>10.534943230800323</v>
          </cell>
          <cell r="J3897">
            <v>39.376628069329726</v>
          </cell>
          <cell r="K3897">
            <v>12.961972510071291</v>
          </cell>
          <cell r="L3897">
            <v>17.856052234336616</v>
          </cell>
        </row>
        <row r="3898">
          <cell r="E3898">
            <v>45163</v>
          </cell>
          <cell r="F3898">
            <v>54.975123287671707</v>
          </cell>
          <cell r="G3898">
            <v>16.34304185298415</v>
          </cell>
          <cell r="H3898">
            <v>7.5790996671972657</v>
          </cell>
          <cell r="I3898">
            <v>10.537373172842063</v>
          </cell>
          <cell r="J3898">
            <v>39.390654691128432</v>
          </cell>
          <cell r="K3898">
            <v>12.96852880263512</v>
          </cell>
          <cell r="L3898">
            <v>17.86352647422531</v>
          </cell>
        </row>
        <row r="3899">
          <cell r="E3899">
            <v>45164</v>
          </cell>
          <cell r="F3899">
            <v>54.970630136986777</v>
          </cell>
          <cell r="G3899">
            <v>16.328555002704242</v>
          </cell>
          <cell r="H3899">
            <v>7.5796361958531264</v>
          </cell>
          <cell r="I3899">
            <v>10.539803114883803</v>
          </cell>
          <cell r="J3899">
            <v>39.404681312927138</v>
          </cell>
          <cell r="K3899">
            <v>12.975085095198949</v>
          </cell>
          <cell r="L3899">
            <v>17.871000714114004</v>
          </cell>
        </row>
        <row r="3900">
          <cell r="E3900">
            <v>45165</v>
          </cell>
          <cell r="F3900">
            <v>54.966136986301848</v>
          </cell>
          <cell r="G3900">
            <v>16.314068152424333</v>
          </cell>
          <cell r="H3900">
            <v>7.5801727245089872</v>
          </cell>
          <cell r="I3900">
            <v>10.542233056925543</v>
          </cell>
          <cell r="J3900">
            <v>39.418707934725845</v>
          </cell>
          <cell r="K3900">
            <v>12.981641387762778</v>
          </cell>
          <cell r="L3900">
            <v>17.878474954002698</v>
          </cell>
        </row>
        <row r="3901">
          <cell r="E3901">
            <v>45166</v>
          </cell>
          <cell r="F3901">
            <v>54.961643835616918</v>
          </cell>
          <cell r="G3901">
            <v>16.299581302144425</v>
          </cell>
          <cell r="H3901">
            <v>7.5807092531648479</v>
          </cell>
          <cell r="I3901">
            <v>10.544662998967283</v>
          </cell>
          <cell r="J3901">
            <v>39.432734556524551</v>
          </cell>
          <cell r="K3901">
            <v>12.988197680326607</v>
          </cell>
          <cell r="L3901">
            <v>17.885949193891392</v>
          </cell>
        </row>
        <row r="3902">
          <cell r="E3902">
            <v>45167</v>
          </cell>
          <cell r="F3902">
            <v>54.957150684931989</v>
          </cell>
          <cell r="G3902">
            <v>16.285094451864516</v>
          </cell>
          <cell r="H3902">
            <v>7.5812457818207086</v>
          </cell>
          <cell r="I3902">
            <v>10.547092941009023</v>
          </cell>
          <cell r="J3902">
            <v>39.446761178323257</v>
          </cell>
          <cell r="K3902">
            <v>12.994753972890436</v>
          </cell>
          <cell r="L3902">
            <v>17.893423433780086</v>
          </cell>
        </row>
        <row r="3903">
          <cell r="E3903">
            <v>45168</v>
          </cell>
          <cell r="F3903">
            <v>54.952657534247059</v>
          </cell>
          <cell r="G3903">
            <v>16.270607601584608</v>
          </cell>
          <cell r="H3903">
            <v>7.5817823104765694</v>
          </cell>
          <cell r="I3903">
            <v>10.549522883050763</v>
          </cell>
          <cell r="J3903">
            <v>39.460787800121963</v>
          </cell>
          <cell r="K3903">
            <v>13.001310265454265</v>
          </cell>
          <cell r="L3903">
            <v>17.90089767366878</v>
          </cell>
        </row>
        <row r="3904">
          <cell r="E3904">
            <v>45169</v>
          </cell>
          <cell r="F3904">
            <v>54.94816438356213</v>
          </cell>
          <cell r="G3904">
            <v>16.256120751304699</v>
          </cell>
          <cell r="H3904">
            <v>7.5823188391324301</v>
          </cell>
          <cell r="I3904">
            <v>10.551952825092503</v>
          </cell>
          <cell r="J3904">
            <v>39.474814421920669</v>
          </cell>
          <cell r="K3904">
            <v>13.007866558018094</v>
          </cell>
          <cell r="L3904">
            <v>17.908371913557474</v>
          </cell>
        </row>
        <row r="3905">
          <cell r="E3905">
            <v>45170</v>
          </cell>
          <cell r="F3905">
            <v>54.9436712328772</v>
          </cell>
          <cell r="G3905">
            <v>16.241633901024791</v>
          </cell>
          <cell r="H3905">
            <v>7.5828553677882908</v>
          </cell>
          <cell r="I3905">
            <v>10.554382767134243</v>
          </cell>
          <cell r="J3905">
            <v>39.488841043719376</v>
          </cell>
          <cell r="K3905">
            <v>13.014422850581923</v>
          </cell>
          <cell r="L3905">
            <v>17.915846153446168</v>
          </cell>
        </row>
        <row r="3906">
          <cell r="E3906">
            <v>45171</v>
          </cell>
          <cell r="F3906">
            <v>54.939178082192271</v>
          </cell>
          <cell r="G3906">
            <v>16.227147050744883</v>
          </cell>
          <cell r="H3906">
            <v>7.5833918964441516</v>
          </cell>
          <cell r="I3906">
            <v>10.556812709175983</v>
          </cell>
          <cell r="J3906">
            <v>39.502867665518082</v>
          </cell>
          <cell r="K3906">
            <v>13.020979143145752</v>
          </cell>
          <cell r="L3906">
            <v>17.923320393334862</v>
          </cell>
        </row>
        <row r="3907">
          <cell r="E3907">
            <v>45172</v>
          </cell>
          <cell r="F3907">
            <v>54.934684931507341</v>
          </cell>
          <cell r="G3907">
            <v>16.212660200464974</v>
          </cell>
          <cell r="H3907">
            <v>7.5839284251000123</v>
          </cell>
          <cell r="I3907">
            <v>10.559242651217723</v>
          </cell>
          <cell r="J3907">
            <v>39.516894287316788</v>
          </cell>
          <cell r="K3907">
            <v>13.027535435709581</v>
          </cell>
          <cell r="L3907">
            <v>17.930794633223556</v>
          </cell>
        </row>
        <row r="3908">
          <cell r="E3908">
            <v>45173</v>
          </cell>
          <cell r="F3908">
            <v>54.930191780822412</v>
          </cell>
          <cell r="G3908">
            <v>16.198173350185066</v>
          </cell>
          <cell r="H3908">
            <v>7.584464953755873</v>
          </cell>
          <cell r="I3908">
            <v>10.561672593259463</v>
          </cell>
          <cell r="J3908">
            <v>39.530920909115494</v>
          </cell>
          <cell r="K3908">
            <v>13.03409172827341</v>
          </cell>
          <cell r="L3908">
            <v>17.93826887311225</v>
          </cell>
        </row>
        <row r="3909">
          <cell r="E3909">
            <v>45174</v>
          </cell>
          <cell r="F3909">
            <v>54.925698630137482</v>
          </cell>
          <cell r="G3909">
            <v>16.183686499905157</v>
          </cell>
          <cell r="H3909">
            <v>7.5850014824117338</v>
          </cell>
          <cell r="I3909">
            <v>10.564102535301203</v>
          </cell>
          <cell r="J3909">
            <v>39.5449475309142</v>
          </cell>
          <cell r="K3909">
            <v>13.040648020837239</v>
          </cell>
          <cell r="L3909">
            <v>17.945743113000944</v>
          </cell>
        </row>
        <row r="3910">
          <cell r="E3910">
            <v>45175</v>
          </cell>
          <cell r="F3910">
            <v>54.921205479452553</v>
          </cell>
          <cell r="G3910">
            <v>16.169199649625249</v>
          </cell>
          <cell r="H3910">
            <v>7.5855380110675945</v>
          </cell>
          <cell r="I3910">
            <v>10.566532477342943</v>
          </cell>
          <cell r="J3910">
            <v>39.558974152712906</v>
          </cell>
          <cell r="K3910">
            <v>13.047204313401068</v>
          </cell>
          <cell r="L3910">
            <v>17.953217352889638</v>
          </cell>
        </row>
        <row r="3911">
          <cell r="E3911">
            <v>45176</v>
          </cell>
          <cell r="F3911">
            <v>54.916712328767623</v>
          </cell>
          <cell r="G3911">
            <v>16.15471279934534</v>
          </cell>
          <cell r="H3911">
            <v>7.5860745397234552</v>
          </cell>
          <cell r="I3911">
            <v>10.568962419384683</v>
          </cell>
          <cell r="J3911">
            <v>39.573000774511613</v>
          </cell>
          <cell r="K3911">
            <v>13.053760605964897</v>
          </cell>
          <cell r="L3911">
            <v>17.960691592778332</v>
          </cell>
        </row>
        <row r="3912">
          <cell r="E3912">
            <v>45177</v>
          </cell>
          <cell r="F3912">
            <v>54.912219178082694</v>
          </cell>
          <cell r="G3912">
            <v>16.140225949065432</v>
          </cell>
          <cell r="H3912">
            <v>7.586611068379316</v>
          </cell>
          <cell r="I3912">
            <v>10.571392361426422</v>
          </cell>
          <cell r="J3912">
            <v>39.587027396310319</v>
          </cell>
          <cell r="K3912">
            <v>13.060316898528725</v>
          </cell>
          <cell r="L3912">
            <v>17.968165832667026</v>
          </cell>
        </row>
        <row r="3913">
          <cell r="E3913">
            <v>45178</v>
          </cell>
          <cell r="F3913">
            <v>54.907726027397764</v>
          </cell>
          <cell r="G3913">
            <v>16.125739098785523</v>
          </cell>
          <cell r="H3913">
            <v>7.5871475970351767</v>
          </cell>
          <cell r="I3913">
            <v>10.573822303468162</v>
          </cell>
          <cell r="J3913">
            <v>39.601054018109025</v>
          </cell>
          <cell r="K3913">
            <v>13.066873191092554</v>
          </cell>
          <cell r="L3913">
            <v>17.97564007255572</v>
          </cell>
        </row>
        <row r="3914">
          <cell r="E3914">
            <v>45179</v>
          </cell>
          <cell r="F3914">
            <v>54.903232876712835</v>
          </cell>
          <cell r="G3914">
            <v>16.111252248505615</v>
          </cell>
          <cell r="H3914">
            <v>7.5876841256910375</v>
          </cell>
          <cell r="I3914">
            <v>10.576252245509902</v>
          </cell>
          <cell r="J3914">
            <v>39.615080639907731</v>
          </cell>
          <cell r="K3914">
            <v>13.073429483656383</v>
          </cell>
          <cell r="L3914">
            <v>17.983114312444414</v>
          </cell>
        </row>
        <row r="3915">
          <cell r="E3915">
            <v>45180</v>
          </cell>
          <cell r="F3915">
            <v>54.898739726027905</v>
          </cell>
          <cell r="G3915">
            <v>16.096765398225706</v>
          </cell>
          <cell r="H3915">
            <v>7.5882206543468982</v>
          </cell>
          <cell r="I3915">
            <v>10.578682187551642</v>
          </cell>
          <cell r="J3915">
            <v>39.629107261706437</v>
          </cell>
          <cell r="K3915">
            <v>13.079985776220212</v>
          </cell>
          <cell r="L3915">
            <v>17.990588552333108</v>
          </cell>
        </row>
        <row r="3916">
          <cell r="E3916">
            <v>45181</v>
          </cell>
          <cell r="F3916">
            <v>54.894246575342976</v>
          </cell>
          <cell r="G3916">
            <v>16.082278547945798</v>
          </cell>
          <cell r="H3916">
            <v>7.5887571830027589</v>
          </cell>
          <cell r="I3916">
            <v>10.581112129593382</v>
          </cell>
          <cell r="J3916">
            <v>39.643133883505143</v>
          </cell>
          <cell r="K3916">
            <v>13.086542068784041</v>
          </cell>
          <cell r="L3916">
            <v>17.998062792221802</v>
          </cell>
        </row>
        <row r="3917">
          <cell r="E3917">
            <v>45182</v>
          </cell>
          <cell r="F3917">
            <v>54.889753424658046</v>
          </cell>
          <cell r="G3917">
            <v>16.067791697665889</v>
          </cell>
          <cell r="H3917">
            <v>7.5892937116586197</v>
          </cell>
          <cell r="I3917">
            <v>10.583542071635122</v>
          </cell>
          <cell r="J3917">
            <v>39.65716050530385</v>
          </cell>
          <cell r="K3917">
            <v>13.09309836134787</v>
          </cell>
          <cell r="L3917">
            <v>18.005537032110496</v>
          </cell>
        </row>
        <row r="3918">
          <cell r="E3918">
            <v>45183</v>
          </cell>
          <cell r="F3918">
            <v>54.885260273973117</v>
          </cell>
          <cell r="G3918">
            <v>16.053304847385981</v>
          </cell>
          <cell r="H3918">
            <v>7.5898302403144804</v>
          </cell>
          <cell r="I3918">
            <v>10.585972013676862</v>
          </cell>
          <cell r="J3918">
            <v>39.671187127102556</v>
          </cell>
          <cell r="K3918">
            <v>13.099654653911699</v>
          </cell>
          <cell r="L3918">
            <v>18.01301127199919</v>
          </cell>
        </row>
        <row r="3919">
          <cell r="E3919">
            <v>45184</v>
          </cell>
          <cell r="F3919">
            <v>54.880767123288187</v>
          </cell>
          <cell r="G3919">
            <v>16.038817997106072</v>
          </cell>
          <cell r="H3919">
            <v>7.5903667689703411</v>
          </cell>
          <cell r="I3919">
            <v>10.588401955718602</v>
          </cell>
          <cell r="J3919">
            <v>39.685213748901262</v>
          </cell>
          <cell r="K3919">
            <v>13.106210946475528</v>
          </cell>
          <cell r="L3919">
            <v>18.020485511887884</v>
          </cell>
        </row>
        <row r="3920">
          <cell r="E3920">
            <v>45185</v>
          </cell>
          <cell r="F3920">
            <v>54.876273972603258</v>
          </cell>
          <cell r="G3920">
            <v>16.024331146826164</v>
          </cell>
          <cell r="H3920">
            <v>7.5909032976262019</v>
          </cell>
          <cell r="I3920">
            <v>10.590831897760342</v>
          </cell>
          <cell r="J3920">
            <v>39.699240370699968</v>
          </cell>
          <cell r="K3920">
            <v>13.112767239039357</v>
          </cell>
          <cell r="L3920">
            <v>18.027959751776578</v>
          </cell>
        </row>
        <row r="3921">
          <cell r="E3921">
            <v>45186</v>
          </cell>
          <cell r="F3921">
            <v>54.871780821918328</v>
          </cell>
          <cell r="G3921">
            <v>16.009844296546255</v>
          </cell>
          <cell r="H3921">
            <v>7.5914398262820626</v>
          </cell>
          <cell r="I3921">
            <v>10.593261839802082</v>
          </cell>
          <cell r="J3921">
            <v>39.713266992498674</v>
          </cell>
          <cell r="K3921">
            <v>13.119323531603186</v>
          </cell>
          <cell r="L3921">
            <v>18.035433991665272</v>
          </cell>
        </row>
        <row r="3922">
          <cell r="E3922">
            <v>45187</v>
          </cell>
          <cell r="F3922">
            <v>54.867287671233399</v>
          </cell>
          <cell r="G3922">
            <v>15.995357446266347</v>
          </cell>
          <cell r="H3922">
            <v>7.5919763549379233</v>
          </cell>
          <cell r="I3922">
            <v>10.595691781843822</v>
          </cell>
          <cell r="J3922">
            <v>39.72729361429738</v>
          </cell>
          <cell r="K3922">
            <v>13.125879824167015</v>
          </cell>
          <cell r="L3922">
            <v>18.042908231553966</v>
          </cell>
        </row>
        <row r="3923">
          <cell r="E3923">
            <v>45188</v>
          </cell>
          <cell r="F3923">
            <v>54.862794520548469</v>
          </cell>
          <cell r="G3923">
            <v>15.980870595986438</v>
          </cell>
          <cell r="H3923">
            <v>7.5925128835937841</v>
          </cell>
          <cell r="I3923">
            <v>10.598121723885562</v>
          </cell>
          <cell r="J3923">
            <v>39.741320236096087</v>
          </cell>
          <cell r="K3923">
            <v>13.132436116730844</v>
          </cell>
          <cell r="L3923">
            <v>18.05038247144266</v>
          </cell>
        </row>
        <row r="3924">
          <cell r="E3924">
            <v>45189</v>
          </cell>
          <cell r="F3924">
            <v>54.85830136986354</v>
          </cell>
          <cell r="G3924">
            <v>15.96638374570653</v>
          </cell>
          <cell r="H3924">
            <v>7.5930494122496448</v>
          </cell>
          <cell r="I3924">
            <v>10.600551665927302</v>
          </cell>
          <cell r="J3924">
            <v>39.755346857894793</v>
          </cell>
          <cell r="K3924">
            <v>13.138992409294673</v>
          </cell>
          <cell r="L3924">
            <v>18.057856711331354</v>
          </cell>
        </row>
        <row r="3925">
          <cell r="E3925">
            <v>45190</v>
          </cell>
          <cell r="F3925">
            <v>54.85380821917861</v>
          </cell>
          <cell r="G3925">
            <v>15.951896895426621</v>
          </cell>
          <cell r="H3925">
            <v>7.5935859409055055</v>
          </cell>
          <cell r="I3925">
            <v>10.602981607969042</v>
          </cell>
          <cell r="J3925">
            <v>39.769373479693499</v>
          </cell>
          <cell r="K3925">
            <v>13.145548701858502</v>
          </cell>
          <cell r="L3925">
            <v>18.065330951220048</v>
          </cell>
        </row>
        <row r="3926">
          <cell r="E3926">
            <v>45191</v>
          </cell>
          <cell r="F3926">
            <v>54.849315068493681</v>
          </cell>
          <cell r="G3926">
            <v>15.937410045146713</v>
          </cell>
          <cell r="H3926">
            <v>7.5941224695613663</v>
          </cell>
          <cell r="I3926">
            <v>10.605411550010782</v>
          </cell>
          <cell r="J3926">
            <v>39.783400101492205</v>
          </cell>
          <cell r="K3926">
            <v>13.152104994422331</v>
          </cell>
          <cell r="L3926">
            <v>18.072805191108742</v>
          </cell>
        </row>
        <row r="3927">
          <cell r="E3927">
            <v>45192</v>
          </cell>
          <cell r="F3927">
            <v>54.844821917808751</v>
          </cell>
          <cell r="G3927">
            <v>15.922923194866804</v>
          </cell>
          <cell r="H3927">
            <v>7.594658998217227</v>
          </cell>
          <cell r="I3927">
            <v>10.607841492052522</v>
          </cell>
          <cell r="J3927">
            <v>39.797426723290911</v>
          </cell>
          <cell r="K3927">
            <v>13.15866128698616</v>
          </cell>
          <cell r="L3927">
            <v>18.080279430997436</v>
          </cell>
        </row>
        <row r="3928">
          <cell r="E3928">
            <v>45193</v>
          </cell>
          <cell r="F3928">
            <v>54.840328767123822</v>
          </cell>
          <cell r="G3928">
            <v>15.908436344586896</v>
          </cell>
          <cell r="H3928">
            <v>7.5951955268730877</v>
          </cell>
          <cell r="I3928">
            <v>10.610271434094262</v>
          </cell>
          <cell r="J3928">
            <v>39.811453345089618</v>
          </cell>
          <cell r="K3928">
            <v>13.165217579549989</v>
          </cell>
          <cell r="L3928">
            <v>18.08775367088613</v>
          </cell>
        </row>
        <row r="3929">
          <cell r="E3929">
            <v>45194</v>
          </cell>
          <cell r="F3929">
            <v>54.835835616438892</v>
          </cell>
          <cell r="G3929">
            <v>15.893949494306987</v>
          </cell>
          <cell r="H3929">
            <v>7.5957320555289485</v>
          </cell>
          <cell r="I3929">
            <v>10.612701376136002</v>
          </cell>
          <cell r="J3929">
            <v>39.825479966888324</v>
          </cell>
          <cell r="K3929">
            <v>13.171773872113818</v>
          </cell>
          <cell r="L3929">
            <v>18.095227910774824</v>
          </cell>
        </row>
        <row r="3930">
          <cell r="E3930">
            <v>45195</v>
          </cell>
          <cell r="F3930">
            <v>54.831342465753963</v>
          </cell>
          <cell r="G3930">
            <v>15.879462644027079</v>
          </cell>
          <cell r="H3930">
            <v>7.5962685841848092</v>
          </cell>
          <cell r="I3930">
            <v>10.615131318177742</v>
          </cell>
          <cell r="J3930">
            <v>39.83950658868703</v>
          </cell>
          <cell r="K3930">
            <v>13.178330164677647</v>
          </cell>
          <cell r="L3930">
            <v>18.102702150663518</v>
          </cell>
        </row>
        <row r="3931">
          <cell r="E3931">
            <v>45196</v>
          </cell>
          <cell r="F3931">
            <v>54.826849315069033</v>
          </cell>
          <cell r="G3931">
            <v>15.86497579374717</v>
          </cell>
          <cell r="H3931">
            <v>7.5968051128406699</v>
          </cell>
          <cell r="I3931">
            <v>10.617561260219482</v>
          </cell>
          <cell r="J3931">
            <v>39.853533210485736</v>
          </cell>
          <cell r="K3931">
            <v>13.184886457241475</v>
          </cell>
          <cell r="L3931">
            <v>18.110176390552212</v>
          </cell>
        </row>
        <row r="3932">
          <cell r="E3932">
            <v>45197</v>
          </cell>
          <cell r="F3932">
            <v>54.822356164384104</v>
          </cell>
          <cell r="G3932">
            <v>15.850488943467262</v>
          </cell>
          <cell r="H3932">
            <v>7.5973416414965307</v>
          </cell>
          <cell r="I3932">
            <v>10.619991202261222</v>
          </cell>
          <cell r="J3932">
            <v>39.867559832284442</v>
          </cell>
          <cell r="K3932">
            <v>13.191442749805304</v>
          </cell>
          <cell r="L3932">
            <v>18.117650630440906</v>
          </cell>
        </row>
        <row r="3933">
          <cell r="E3933">
            <v>45198</v>
          </cell>
          <cell r="F3933">
            <v>54.817863013699174</v>
          </cell>
          <cell r="G3933">
            <v>15.836002093187354</v>
          </cell>
          <cell r="H3933">
            <v>7.5978781701523914</v>
          </cell>
          <cell r="I3933">
            <v>10.622421144302962</v>
          </cell>
          <cell r="J3933">
            <v>39.881586454083148</v>
          </cell>
          <cell r="K3933">
            <v>13.197999042369133</v>
          </cell>
          <cell r="L3933">
            <v>18.1251248703296</v>
          </cell>
        </row>
        <row r="3934">
          <cell r="E3934">
            <v>45199</v>
          </cell>
          <cell r="F3934">
            <v>54.813369863014245</v>
          </cell>
          <cell r="G3934">
            <v>15.821515242907445</v>
          </cell>
          <cell r="H3934">
            <v>7.5984146988082522</v>
          </cell>
          <cell r="I3934">
            <v>10.624851086344702</v>
          </cell>
          <cell r="J3934">
            <v>39.895613075881855</v>
          </cell>
          <cell r="K3934">
            <v>13.204555334932962</v>
          </cell>
          <cell r="L3934">
            <v>18.132599110218294</v>
          </cell>
        </row>
        <row r="3935">
          <cell r="E3935">
            <v>45200</v>
          </cell>
          <cell r="F3935">
            <v>54.808876712329315</v>
          </cell>
          <cell r="G3935">
            <v>15.807028392627537</v>
          </cell>
          <cell r="H3935">
            <v>7.5989512274641129</v>
          </cell>
          <cell r="I3935">
            <v>10.627281028386442</v>
          </cell>
          <cell r="J3935">
            <v>39.909639697680561</v>
          </cell>
          <cell r="K3935">
            <v>13.211111627496791</v>
          </cell>
          <cell r="L3935">
            <v>18.140073350106988</v>
          </cell>
        </row>
        <row r="3936">
          <cell r="E3936">
            <v>45201</v>
          </cell>
          <cell r="F3936">
            <v>54.804383561644386</v>
          </cell>
          <cell r="G3936">
            <v>15.792541542347628</v>
          </cell>
          <cell r="H3936">
            <v>7.5994877561199736</v>
          </cell>
          <cell r="I3936">
            <v>10.629710970428182</v>
          </cell>
          <cell r="J3936">
            <v>39.923666319479267</v>
          </cell>
          <cell r="K3936">
            <v>13.21766792006062</v>
          </cell>
          <cell r="L3936">
            <v>18.147547589995682</v>
          </cell>
        </row>
        <row r="3937">
          <cell r="E3937">
            <v>45202</v>
          </cell>
          <cell r="F3937">
            <v>54.799890410959456</v>
          </cell>
          <cell r="G3937">
            <v>15.77805469206772</v>
          </cell>
          <cell r="H3937">
            <v>7.6000242847758344</v>
          </cell>
          <cell r="I3937">
            <v>10.632140912469922</v>
          </cell>
          <cell r="J3937">
            <v>39.937692941277973</v>
          </cell>
          <cell r="K3937">
            <v>13.224224212624449</v>
          </cell>
          <cell r="L3937">
            <v>18.155021829884376</v>
          </cell>
        </row>
        <row r="3938">
          <cell r="E3938">
            <v>45203</v>
          </cell>
          <cell r="F3938">
            <v>54.795397260274527</v>
          </cell>
          <cell r="G3938">
            <v>15.763567841787811</v>
          </cell>
          <cell r="H3938">
            <v>7.6005608134316951</v>
          </cell>
          <cell r="I3938">
            <v>10.634570854511662</v>
          </cell>
          <cell r="J3938">
            <v>39.951719563076679</v>
          </cell>
          <cell r="K3938">
            <v>13.230780505188278</v>
          </cell>
          <cell r="L3938">
            <v>18.16249606977307</v>
          </cell>
        </row>
        <row r="3939">
          <cell r="E3939">
            <v>45204</v>
          </cell>
          <cell r="F3939">
            <v>54.790904109589597</v>
          </cell>
          <cell r="G3939">
            <v>15.749080991507903</v>
          </cell>
          <cell r="H3939">
            <v>7.6010973420875558</v>
          </cell>
          <cell r="I3939">
            <v>10.637000796553401</v>
          </cell>
          <cell r="J3939">
            <v>39.965746184875385</v>
          </cell>
          <cell r="K3939">
            <v>13.237336797752107</v>
          </cell>
          <cell r="L3939">
            <v>18.169970309661764</v>
          </cell>
        </row>
        <row r="3940">
          <cell r="E3940">
            <v>45205</v>
          </cell>
          <cell r="F3940">
            <v>54.786410958904668</v>
          </cell>
          <cell r="G3940">
            <v>15.734594141227994</v>
          </cell>
          <cell r="H3940">
            <v>7.6016338707434166</v>
          </cell>
          <cell r="I3940">
            <v>10.639430738595141</v>
          </cell>
          <cell r="J3940">
            <v>39.979772806674092</v>
          </cell>
          <cell r="K3940">
            <v>13.243893090315936</v>
          </cell>
          <cell r="L3940">
            <v>18.177444549550458</v>
          </cell>
        </row>
        <row r="3941">
          <cell r="E3941">
            <v>45206</v>
          </cell>
          <cell r="F3941">
            <v>54.781917808219738</v>
          </cell>
          <cell r="G3941">
            <v>15.720107290948086</v>
          </cell>
          <cell r="H3941">
            <v>7.6021703993992773</v>
          </cell>
          <cell r="I3941">
            <v>10.641860680636881</v>
          </cell>
          <cell r="J3941">
            <v>39.993799428472798</v>
          </cell>
          <cell r="K3941">
            <v>13.250449382879765</v>
          </cell>
          <cell r="L3941">
            <v>18.184918789439152</v>
          </cell>
        </row>
        <row r="3942">
          <cell r="E3942">
            <v>45207</v>
          </cell>
          <cell r="F3942">
            <v>54.777424657534809</v>
          </cell>
          <cell r="G3942">
            <v>15.705620440668177</v>
          </cell>
          <cell r="H3942">
            <v>7.602706928055138</v>
          </cell>
          <cell r="I3942">
            <v>10.644290622678621</v>
          </cell>
          <cell r="J3942">
            <v>40.007826050271504</v>
          </cell>
          <cell r="K3942">
            <v>13.257005675443594</v>
          </cell>
          <cell r="L3942">
            <v>18.192393029327846</v>
          </cell>
        </row>
        <row r="3943">
          <cell r="E3943">
            <v>45208</v>
          </cell>
          <cell r="F3943">
            <v>54.772931506849879</v>
          </cell>
          <cell r="G3943">
            <v>15.691133590388269</v>
          </cell>
          <cell r="H3943">
            <v>7.6032434567109988</v>
          </cell>
          <cell r="I3943">
            <v>10.646720564720361</v>
          </cell>
          <cell r="J3943">
            <v>40.02185267207021</v>
          </cell>
          <cell r="K3943">
            <v>13.263561968007423</v>
          </cell>
          <cell r="L3943">
            <v>18.19986726921654</v>
          </cell>
        </row>
        <row r="3944">
          <cell r="E3944">
            <v>45209</v>
          </cell>
          <cell r="F3944">
            <v>54.76843835616495</v>
          </cell>
          <cell r="G3944">
            <v>15.67664674010836</v>
          </cell>
          <cell r="H3944">
            <v>7.6037799853668595</v>
          </cell>
          <cell r="I3944">
            <v>10.649150506762101</v>
          </cell>
          <cell r="J3944">
            <v>40.035879293868916</v>
          </cell>
          <cell r="K3944">
            <v>13.270118260571252</v>
          </cell>
          <cell r="L3944">
            <v>18.207341509105234</v>
          </cell>
        </row>
        <row r="3945">
          <cell r="E3945">
            <v>45210</v>
          </cell>
          <cell r="F3945">
            <v>54.76394520548002</v>
          </cell>
          <cell r="G3945">
            <v>15.662159889828452</v>
          </cell>
          <cell r="H3945">
            <v>7.6043165140227202</v>
          </cell>
          <cell r="I3945">
            <v>10.651580448803841</v>
          </cell>
          <cell r="J3945">
            <v>40.049905915667622</v>
          </cell>
          <cell r="K3945">
            <v>13.276674553135081</v>
          </cell>
          <cell r="L3945">
            <v>18.214815748993928</v>
          </cell>
        </row>
        <row r="3946">
          <cell r="E3946">
            <v>45211</v>
          </cell>
          <cell r="F3946">
            <v>54.759452054795091</v>
          </cell>
          <cell r="G3946">
            <v>15.647673039548543</v>
          </cell>
          <cell r="H3946">
            <v>7.604853042678581</v>
          </cell>
          <cell r="I3946">
            <v>10.654010390845581</v>
          </cell>
          <cell r="J3946">
            <v>40.063932537466329</v>
          </cell>
          <cell r="K3946">
            <v>13.28323084569891</v>
          </cell>
          <cell r="L3946">
            <v>18.222289988882622</v>
          </cell>
        </row>
        <row r="3947">
          <cell r="E3947">
            <v>45212</v>
          </cell>
          <cell r="F3947">
            <v>54.754958904110161</v>
          </cell>
          <cell r="G3947">
            <v>15.633186189268635</v>
          </cell>
          <cell r="H3947">
            <v>7.6053895713344417</v>
          </cell>
          <cell r="I3947">
            <v>10.656440332887321</v>
          </cell>
          <cell r="J3947">
            <v>40.077959159265035</v>
          </cell>
          <cell r="K3947">
            <v>13.289787138262739</v>
          </cell>
          <cell r="L3947">
            <v>18.229764228771316</v>
          </cell>
        </row>
        <row r="3948">
          <cell r="E3948">
            <v>45213</v>
          </cell>
          <cell r="F3948">
            <v>54.750465753425232</v>
          </cell>
          <cell r="G3948">
            <v>15.618699338988726</v>
          </cell>
          <cell r="H3948">
            <v>7.6059260999903024</v>
          </cell>
          <cell r="I3948">
            <v>10.658870274929061</v>
          </cell>
          <cell r="J3948">
            <v>40.091985781063741</v>
          </cell>
          <cell r="K3948">
            <v>13.296343430826568</v>
          </cell>
          <cell r="L3948">
            <v>18.23723846866001</v>
          </cell>
        </row>
        <row r="3949">
          <cell r="E3949">
            <v>45214</v>
          </cell>
          <cell r="F3949">
            <v>54.745972602740302</v>
          </cell>
          <cell r="G3949">
            <v>15.604212488708818</v>
          </cell>
          <cell r="H3949">
            <v>7.6064626286461632</v>
          </cell>
          <cell r="I3949">
            <v>10.661300216970801</v>
          </cell>
          <cell r="J3949">
            <v>40.106012402862447</v>
          </cell>
          <cell r="K3949">
            <v>13.302899723390397</v>
          </cell>
          <cell r="L3949">
            <v>18.244712708548704</v>
          </cell>
        </row>
        <row r="3950">
          <cell r="E3950">
            <v>45215</v>
          </cell>
          <cell r="F3950">
            <v>54.741479452055373</v>
          </cell>
          <cell r="G3950">
            <v>15.589725638428909</v>
          </cell>
          <cell r="H3950">
            <v>7.6069991573020239</v>
          </cell>
          <cell r="I3950">
            <v>10.663730159012541</v>
          </cell>
          <cell r="J3950">
            <v>40.120039024661153</v>
          </cell>
          <cell r="K3950">
            <v>13.309456015954225</v>
          </cell>
          <cell r="L3950">
            <v>18.252186948437398</v>
          </cell>
        </row>
        <row r="3951">
          <cell r="E3951">
            <v>45216</v>
          </cell>
          <cell r="F3951">
            <v>54.736986301370443</v>
          </cell>
          <cell r="G3951">
            <v>15.575238788149001</v>
          </cell>
          <cell r="H3951">
            <v>7.6075356859578847</v>
          </cell>
          <cell r="I3951">
            <v>10.666160101054281</v>
          </cell>
          <cell r="J3951">
            <v>40.13406564645986</v>
          </cell>
          <cell r="K3951">
            <v>13.316012308518054</v>
          </cell>
          <cell r="L3951">
            <v>18.259661188326092</v>
          </cell>
        </row>
        <row r="3952">
          <cell r="E3952">
            <v>45217</v>
          </cell>
          <cell r="F3952">
            <v>54.732493150685514</v>
          </cell>
          <cell r="G3952">
            <v>15.560751937869092</v>
          </cell>
          <cell r="H3952">
            <v>7.6080722146137454</v>
          </cell>
          <cell r="I3952">
            <v>10.668590043096021</v>
          </cell>
          <cell r="J3952">
            <v>40.148092268258566</v>
          </cell>
          <cell r="K3952">
            <v>13.322568601081883</v>
          </cell>
          <cell r="L3952">
            <v>18.267135428214786</v>
          </cell>
        </row>
        <row r="3953">
          <cell r="E3953">
            <v>45218</v>
          </cell>
          <cell r="F3953">
            <v>54.728000000000584</v>
          </cell>
          <cell r="G3953">
            <v>15.546265087589184</v>
          </cell>
          <cell r="H3953">
            <v>7.6086087432696061</v>
          </cell>
          <cell r="I3953">
            <v>10.671019985137761</v>
          </cell>
          <cell r="J3953">
            <v>40.162118890057272</v>
          </cell>
          <cell r="K3953">
            <v>13.329124893645712</v>
          </cell>
          <cell r="L3953">
            <v>18.27460966810348</v>
          </cell>
        </row>
        <row r="3954">
          <cell r="E3954">
            <v>45219</v>
          </cell>
          <cell r="F3954">
            <v>54.723506849315655</v>
          </cell>
          <cell r="G3954">
            <v>15.531778237309275</v>
          </cell>
          <cell r="H3954">
            <v>7.6091452719254669</v>
          </cell>
          <cell r="I3954">
            <v>10.673449927179501</v>
          </cell>
          <cell r="J3954">
            <v>40.176145511855978</v>
          </cell>
          <cell r="K3954">
            <v>13.335681186209541</v>
          </cell>
          <cell r="L3954">
            <v>18.282083907992174</v>
          </cell>
        </row>
        <row r="3955">
          <cell r="E3955">
            <v>45220</v>
          </cell>
          <cell r="F3955">
            <v>54.719013698630725</v>
          </cell>
          <cell r="G3955">
            <v>15.517291387029367</v>
          </cell>
          <cell r="H3955">
            <v>7.6096818005813276</v>
          </cell>
          <cell r="I3955">
            <v>10.675879869221241</v>
          </cell>
          <cell r="J3955">
            <v>40.190172133654684</v>
          </cell>
          <cell r="K3955">
            <v>13.34223747877337</v>
          </cell>
          <cell r="L3955">
            <v>18.289558147880868</v>
          </cell>
        </row>
        <row r="3956">
          <cell r="E3956">
            <v>45221</v>
          </cell>
          <cell r="F3956">
            <v>54.714520547945796</v>
          </cell>
          <cell r="G3956">
            <v>15.502804536749458</v>
          </cell>
          <cell r="H3956">
            <v>7.6102183292371883</v>
          </cell>
          <cell r="I3956">
            <v>10.678309811262981</v>
          </cell>
          <cell r="J3956">
            <v>40.20419875545339</v>
          </cell>
          <cell r="K3956">
            <v>13.348793771337199</v>
          </cell>
          <cell r="L3956">
            <v>18.297032387769562</v>
          </cell>
        </row>
        <row r="3957">
          <cell r="E3957">
            <v>45222</v>
          </cell>
          <cell r="F3957">
            <v>54.710027397260866</v>
          </cell>
          <cell r="G3957">
            <v>15.48831768646955</v>
          </cell>
          <cell r="H3957">
            <v>7.6107548578930491</v>
          </cell>
          <cell r="I3957">
            <v>10.680739753304721</v>
          </cell>
          <cell r="J3957">
            <v>40.218225377252097</v>
          </cell>
          <cell r="K3957">
            <v>13.355350063901028</v>
          </cell>
          <cell r="L3957">
            <v>18.304506627658256</v>
          </cell>
        </row>
        <row r="3958">
          <cell r="E3958">
            <v>45223</v>
          </cell>
          <cell r="F3958">
            <v>54.705534246575937</v>
          </cell>
          <cell r="G3958">
            <v>15.473830836189642</v>
          </cell>
          <cell r="H3958">
            <v>7.6112913865489098</v>
          </cell>
          <cell r="I3958">
            <v>10.683169695346461</v>
          </cell>
          <cell r="J3958">
            <v>40.232251999050803</v>
          </cell>
          <cell r="K3958">
            <v>13.361906356464857</v>
          </cell>
          <cell r="L3958">
            <v>18.31198086754695</v>
          </cell>
        </row>
        <row r="3959">
          <cell r="E3959">
            <v>45224</v>
          </cell>
          <cell r="F3959">
            <v>54.701041095891007</v>
          </cell>
          <cell r="G3959">
            <v>15.459343985909733</v>
          </cell>
          <cell r="H3959">
            <v>7.6118279152047705</v>
          </cell>
          <cell r="I3959">
            <v>10.685599637388201</v>
          </cell>
          <cell r="J3959">
            <v>40.246278620849509</v>
          </cell>
          <cell r="K3959">
            <v>13.368462649028686</v>
          </cell>
          <cell r="L3959">
            <v>18.319455107435644</v>
          </cell>
        </row>
        <row r="3960">
          <cell r="E3960">
            <v>45225</v>
          </cell>
          <cell r="F3960">
            <v>54.696547945206078</v>
          </cell>
          <cell r="G3960">
            <v>15.444857135629825</v>
          </cell>
          <cell r="H3960">
            <v>7.6123644438606313</v>
          </cell>
          <cell r="I3960">
            <v>10.688029579429941</v>
          </cell>
          <cell r="J3960">
            <v>40.260305242648215</v>
          </cell>
          <cell r="K3960">
            <v>13.375018941592515</v>
          </cell>
          <cell r="L3960">
            <v>18.326929347324338</v>
          </cell>
        </row>
        <row r="3961">
          <cell r="E3961">
            <v>45226</v>
          </cell>
          <cell r="F3961">
            <v>54.692054794521148</v>
          </cell>
          <cell r="G3961">
            <v>15.430370285349916</v>
          </cell>
          <cell r="H3961">
            <v>7.612900972516492</v>
          </cell>
          <cell r="I3961">
            <v>10.690459521471681</v>
          </cell>
          <cell r="J3961">
            <v>40.274331864446921</v>
          </cell>
          <cell r="K3961">
            <v>13.381575234156344</v>
          </cell>
          <cell r="L3961">
            <v>18.334403587213032</v>
          </cell>
        </row>
        <row r="3962">
          <cell r="E3962">
            <v>45227</v>
          </cell>
          <cell r="F3962">
            <v>54.687561643836219</v>
          </cell>
          <cell r="G3962">
            <v>15.415883435070008</v>
          </cell>
          <cell r="H3962">
            <v>7.6134375011723527</v>
          </cell>
          <cell r="I3962">
            <v>10.692889463513421</v>
          </cell>
          <cell r="J3962">
            <v>40.288358486245627</v>
          </cell>
          <cell r="K3962">
            <v>13.388131526720173</v>
          </cell>
          <cell r="L3962">
            <v>18.341877827101726</v>
          </cell>
        </row>
        <row r="3963">
          <cell r="E3963">
            <v>45228</v>
          </cell>
          <cell r="F3963">
            <v>54.683068493151289</v>
          </cell>
          <cell r="G3963">
            <v>15.401396584790099</v>
          </cell>
          <cell r="H3963">
            <v>7.6139740298282135</v>
          </cell>
          <cell r="I3963">
            <v>10.695319405555161</v>
          </cell>
          <cell r="J3963">
            <v>40.302385108044334</v>
          </cell>
          <cell r="K3963">
            <v>13.394687819284002</v>
          </cell>
          <cell r="L3963">
            <v>18.34935206699042</v>
          </cell>
        </row>
        <row r="3964">
          <cell r="E3964">
            <v>45229</v>
          </cell>
          <cell r="F3964">
            <v>54.67857534246636</v>
          </cell>
          <cell r="G3964">
            <v>15.386909734510191</v>
          </cell>
          <cell r="H3964">
            <v>7.6145105584840742</v>
          </cell>
          <cell r="I3964">
            <v>10.697749347596901</v>
          </cell>
          <cell r="J3964">
            <v>40.31641172984304</v>
          </cell>
          <cell r="K3964">
            <v>13.401244111847831</v>
          </cell>
          <cell r="L3964">
            <v>18.356826306879114</v>
          </cell>
        </row>
        <row r="3965">
          <cell r="E3965">
            <v>45230</v>
          </cell>
          <cell r="F3965">
            <v>54.67408219178143</v>
          </cell>
          <cell r="G3965">
            <v>15.372422884230282</v>
          </cell>
          <cell r="H3965">
            <v>7.6150470871399349</v>
          </cell>
          <cell r="I3965">
            <v>10.700179289638641</v>
          </cell>
          <cell r="J3965">
            <v>40.330438351641746</v>
          </cell>
          <cell r="K3965">
            <v>13.40780040441166</v>
          </cell>
          <cell r="L3965">
            <v>18.364300546767808</v>
          </cell>
        </row>
        <row r="3966">
          <cell r="E3966">
            <v>45231</v>
          </cell>
          <cell r="F3966">
            <v>54.669589041096501</v>
          </cell>
          <cell r="G3966">
            <v>15.357936033950374</v>
          </cell>
          <cell r="H3966">
            <v>7.6155836157957957</v>
          </cell>
          <cell r="I3966">
            <v>10.70260923168038</v>
          </cell>
          <cell r="J3966">
            <v>40.344464973440452</v>
          </cell>
          <cell r="K3966">
            <v>13.414356696975489</v>
          </cell>
          <cell r="L3966">
            <v>18.371774786656502</v>
          </cell>
        </row>
        <row r="3967">
          <cell r="E3967">
            <v>45232</v>
          </cell>
          <cell r="F3967">
            <v>54.665095890411571</v>
          </cell>
          <cell r="G3967">
            <v>15.343449183670465</v>
          </cell>
          <cell r="H3967">
            <v>7.6161201444516564</v>
          </cell>
          <cell r="I3967">
            <v>10.70503917372212</v>
          </cell>
          <cell r="J3967">
            <v>40.358491595239158</v>
          </cell>
          <cell r="K3967">
            <v>13.420912989539318</v>
          </cell>
          <cell r="L3967">
            <v>18.379249026545196</v>
          </cell>
        </row>
        <row r="3968">
          <cell r="E3968">
            <v>45233</v>
          </cell>
          <cell r="F3968">
            <v>54.660602739726642</v>
          </cell>
          <cell r="G3968">
            <v>15.328962333390557</v>
          </cell>
          <cell r="H3968">
            <v>7.6166566731075172</v>
          </cell>
          <cell r="I3968">
            <v>10.70746911576386</v>
          </cell>
          <cell r="J3968">
            <v>40.372518217037864</v>
          </cell>
          <cell r="K3968">
            <v>13.427469282103146</v>
          </cell>
          <cell r="L3968">
            <v>18.38672326643389</v>
          </cell>
        </row>
        <row r="3969">
          <cell r="E3969">
            <v>45234</v>
          </cell>
          <cell r="F3969">
            <v>54.656109589041712</v>
          </cell>
          <cell r="G3969">
            <v>15.314475483110648</v>
          </cell>
          <cell r="H3969">
            <v>7.6171932017633779</v>
          </cell>
          <cell r="I3969">
            <v>10.7098990578056</v>
          </cell>
          <cell r="J3969">
            <v>40.386544838836571</v>
          </cell>
          <cell r="K3969">
            <v>13.434025574666975</v>
          </cell>
          <cell r="L3969">
            <v>18.394197506322584</v>
          </cell>
        </row>
        <row r="3970">
          <cell r="E3970">
            <v>45235</v>
          </cell>
          <cell r="F3970">
            <v>54.651616438356783</v>
          </cell>
          <cell r="G3970">
            <v>15.29998863283074</v>
          </cell>
          <cell r="H3970">
            <v>7.6177297304192386</v>
          </cell>
          <cell r="I3970">
            <v>10.71232899984734</v>
          </cell>
          <cell r="J3970">
            <v>40.400571460635277</v>
          </cell>
          <cell r="K3970">
            <v>13.440581867230804</v>
          </cell>
          <cell r="L3970">
            <v>18.401671746211278</v>
          </cell>
        </row>
        <row r="3971">
          <cell r="E3971">
            <v>45236</v>
          </cell>
          <cell r="F3971">
            <v>54.647123287671853</v>
          </cell>
          <cell r="G3971">
            <v>15.285501782550831</v>
          </cell>
          <cell r="H3971">
            <v>7.6182662590750994</v>
          </cell>
          <cell r="I3971">
            <v>10.71475894188908</v>
          </cell>
          <cell r="J3971">
            <v>40.414598082433983</v>
          </cell>
          <cell r="K3971">
            <v>13.447138159794633</v>
          </cell>
          <cell r="L3971">
            <v>18.409145986099972</v>
          </cell>
        </row>
        <row r="3972">
          <cell r="E3972">
            <v>45237</v>
          </cell>
          <cell r="F3972">
            <v>54.642630136986924</v>
          </cell>
          <cell r="G3972">
            <v>15.271014932270923</v>
          </cell>
          <cell r="H3972">
            <v>7.6188027877309601</v>
          </cell>
          <cell r="I3972">
            <v>10.71718888393082</v>
          </cell>
          <cell r="J3972">
            <v>40.428624704232689</v>
          </cell>
          <cell r="K3972">
            <v>13.453694452358462</v>
          </cell>
          <cell r="L3972">
            <v>18.416620225988666</v>
          </cell>
        </row>
        <row r="3973">
          <cell r="E3973">
            <v>45238</v>
          </cell>
          <cell r="F3973">
            <v>54.638136986301994</v>
          </cell>
          <cell r="G3973">
            <v>15.256528081991014</v>
          </cell>
          <cell r="H3973">
            <v>7.6193393163868208</v>
          </cell>
          <cell r="I3973">
            <v>10.71961882597256</v>
          </cell>
          <cell r="J3973">
            <v>40.442651326031395</v>
          </cell>
          <cell r="K3973">
            <v>13.460250744922291</v>
          </cell>
          <cell r="L3973">
            <v>18.42409446587736</v>
          </cell>
        </row>
        <row r="3974">
          <cell r="E3974">
            <v>45239</v>
          </cell>
          <cell r="F3974">
            <v>54.633643835617065</v>
          </cell>
          <cell r="G3974">
            <v>15.242041231711106</v>
          </cell>
          <cell r="H3974">
            <v>7.6198758450426816</v>
          </cell>
          <cell r="I3974">
            <v>10.7220487680143</v>
          </cell>
          <cell r="J3974">
            <v>40.456677947830102</v>
          </cell>
          <cell r="K3974">
            <v>13.46680703748612</v>
          </cell>
          <cell r="L3974">
            <v>18.431568705766054</v>
          </cell>
        </row>
        <row r="3975">
          <cell r="E3975">
            <v>45240</v>
          </cell>
          <cell r="F3975">
            <v>54.629150684932135</v>
          </cell>
          <cell r="G3975">
            <v>15.227554381431197</v>
          </cell>
          <cell r="H3975">
            <v>7.6204123736985423</v>
          </cell>
          <cell r="I3975">
            <v>10.72447871005604</v>
          </cell>
          <cell r="J3975">
            <v>40.470704569628808</v>
          </cell>
          <cell r="K3975">
            <v>13.473363330049949</v>
          </cell>
          <cell r="L3975">
            <v>18.439042945654748</v>
          </cell>
        </row>
        <row r="3976">
          <cell r="E3976">
            <v>45241</v>
          </cell>
          <cell r="F3976">
            <v>54.624657534247206</v>
          </cell>
          <cell r="G3976">
            <v>15.213067531151289</v>
          </cell>
          <cell r="H3976">
            <v>7.620948902354403</v>
          </cell>
          <cell r="I3976">
            <v>10.72690865209778</v>
          </cell>
          <cell r="J3976">
            <v>40.484731191427514</v>
          </cell>
          <cell r="K3976">
            <v>13.479919622613778</v>
          </cell>
          <cell r="L3976">
            <v>18.446517185543442</v>
          </cell>
        </row>
        <row r="3977">
          <cell r="E3977">
            <v>45242</v>
          </cell>
          <cell r="F3977">
            <v>54.620164383562276</v>
          </cell>
          <cell r="G3977">
            <v>15.19858068087138</v>
          </cell>
          <cell r="H3977">
            <v>7.6214854310102638</v>
          </cell>
          <cell r="I3977">
            <v>10.72933859413952</v>
          </cell>
          <cell r="J3977">
            <v>40.49875781322622</v>
          </cell>
          <cell r="K3977">
            <v>13.486475915177607</v>
          </cell>
          <cell r="L3977">
            <v>18.453991425432136</v>
          </cell>
        </row>
        <row r="3978">
          <cell r="E3978">
            <v>45243</v>
          </cell>
          <cell r="F3978">
            <v>54.615671232877347</v>
          </cell>
          <cell r="G3978">
            <v>15.184093830591472</v>
          </cell>
          <cell r="H3978">
            <v>7.6220219596661245</v>
          </cell>
          <cell r="I3978">
            <v>10.73176853618126</v>
          </cell>
          <cell r="J3978">
            <v>40.512784435024926</v>
          </cell>
          <cell r="K3978">
            <v>13.493032207741436</v>
          </cell>
          <cell r="L3978">
            <v>18.46146566532083</v>
          </cell>
        </row>
        <row r="3979">
          <cell r="E3979">
            <v>45244</v>
          </cell>
          <cell r="F3979">
            <v>54.611178082192417</v>
          </cell>
          <cell r="G3979">
            <v>15.169606980311563</v>
          </cell>
          <cell r="H3979">
            <v>7.6225584883219852</v>
          </cell>
          <cell r="I3979">
            <v>10.734198478223</v>
          </cell>
          <cell r="J3979">
            <v>40.526811056823632</v>
          </cell>
          <cell r="K3979">
            <v>13.499588500305265</v>
          </cell>
          <cell r="L3979">
            <v>18.468939905209524</v>
          </cell>
        </row>
        <row r="3980">
          <cell r="E3980">
            <v>45245</v>
          </cell>
          <cell r="F3980">
            <v>54.606684931507488</v>
          </cell>
          <cell r="G3980">
            <v>15.155120130031655</v>
          </cell>
          <cell r="H3980">
            <v>7.623095016977846</v>
          </cell>
          <cell r="I3980">
            <v>10.73662842026474</v>
          </cell>
          <cell r="J3980">
            <v>40.540837678622339</v>
          </cell>
          <cell r="K3980">
            <v>13.506144792869094</v>
          </cell>
          <cell r="L3980">
            <v>18.476414145098218</v>
          </cell>
        </row>
        <row r="3981">
          <cell r="E3981">
            <v>45246</v>
          </cell>
          <cell r="F3981">
            <v>54.602191780822558</v>
          </cell>
          <cell r="G3981">
            <v>15.140633279751746</v>
          </cell>
          <cell r="H3981">
            <v>7.6236315456337067</v>
          </cell>
          <cell r="I3981">
            <v>10.73905836230648</v>
          </cell>
          <cell r="J3981">
            <v>40.554864300421045</v>
          </cell>
          <cell r="K3981">
            <v>13.512701085432923</v>
          </cell>
          <cell r="L3981">
            <v>18.483888384986912</v>
          </cell>
        </row>
        <row r="3982">
          <cell r="E3982">
            <v>45247</v>
          </cell>
          <cell r="F3982">
            <v>54.597698630137629</v>
          </cell>
          <cell r="G3982">
            <v>15.126146429471838</v>
          </cell>
          <cell r="H3982">
            <v>7.6241680742895674</v>
          </cell>
          <cell r="I3982">
            <v>10.74148830434822</v>
          </cell>
          <cell r="J3982">
            <v>40.568890922219751</v>
          </cell>
          <cell r="K3982">
            <v>13.519257377996752</v>
          </cell>
          <cell r="L3982">
            <v>18.491362624875606</v>
          </cell>
        </row>
        <row r="3983">
          <cell r="E3983">
            <v>45248</v>
          </cell>
          <cell r="F3983">
            <v>54.593205479452699</v>
          </cell>
          <cell r="G3983">
            <v>15.111659579191929</v>
          </cell>
          <cell r="H3983">
            <v>7.6247046029454282</v>
          </cell>
          <cell r="I3983">
            <v>10.74391824638996</v>
          </cell>
          <cell r="J3983">
            <v>40.582917544018457</v>
          </cell>
          <cell r="K3983">
            <v>13.525813670560581</v>
          </cell>
          <cell r="L3983">
            <v>18.4988368647643</v>
          </cell>
        </row>
        <row r="3984">
          <cell r="E3984">
            <v>45249</v>
          </cell>
          <cell r="F3984">
            <v>54.58871232876777</v>
          </cell>
          <cell r="G3984">
            <v>15.097172728912021</v>
          </cell>
          <cell r="H3984">
            <v>7.6252411316012889</v>
          </cell>
          <cell r="I3984">
            <v>10.7463481884317</v>
          </cell>
          <cell r="J3984">
            <v>40.596944165817163</v>
          </cell>
          <cell r="K3984">
            <v>13.53236996312441</v>
          </cell>
          <cell r="L3984">
            <v>18.506311104652994</v>
          </cell>
        </row>
        <row r="3985">
          <cell r="E3985">
            <v>45250</v>
          </cell>
          <cell r="F3985">
            <v>54.58421917808284</v>
          </cell>
          <cell r="G3985">
            <v>15.082685878632113</v>
          </cell>
          <cell r="H3985">
            <v>7.6257776602571496</v>
          </cell>
          <cell r="I3985">
            <v>10.74877813047344</v>
          </cell>
          <cell r="J3985">
            <v>40.610970787615869</v>
          </cell>
          <cell r="K3985">
            <v>13.538926255688239</v>
          </cell>
          <cell r="L3985">
            <v>18.513785344541688</v>
          </cell>
        </row>
        <row r="3986">
          <cell r="E3986">
            <v>45251</v>
          </cell>
          <cell r="F3986">
            <v>54.579726027397911</v>
          </cell>
          <cell r="G3986">
            <v>15.068199028352204</v>
          </cell>
          <cell r="H3986">
            <v>7.6263141889130104</v>
          </cell>
          <cell r="I3986">
            <v>10.75120807251518</v>
          </cell>
          <cell r="J3986">
            <v>40.624997409414576</v>
          </cell>
          <cell r="K3986">
            <v>13.545482548252068</v>
          </cell>
          <cell r="L3986">
            <v>18.521259584430382</v>
          </cell>
        </row>
        <row r="3987">
          <cell r="E3987">
            <v>45252</v>
          </cell>
          <cell r="F3987">
            <v>54.575232876712981</v>
          </cell>
          <cell r="G3987">
            <v>15.053712178072296</v>
          </cell>
          <cell r="H3987">
            <v>7.6268507175688711</v>
          </cell>
          <cell r="I3987">
            <v>10.75363801455692</v>
          </cell>
          <cell r="J3987">
            <v>40.639024031213282</v>
          </cell>
          <cell r="K3987">
            <v>13.552038840815896</v>
          </cell>
          <cell r="L3987">
            <v>18.528733824319076</v>
          </cell>
        </row>
        <row r="3988">
          <cell r="E3988">
            <v>45253</v>
          </cell>
          <cell r="F3988">
            <v>54.570739726028052</v>
          </cell>
          <cell r="G3988">
            <v>15.039225327792387</v>
          </cell>
          <cell r="H3988">
            <v>7.6273872462247319</v>
          </cell>
          <cell r="I3988">
            <v>10.75606795659866</v>
          </cell>
          <cell r="J3988">
            <v>40.653050653011988</v>
          </cell>
          <cell r="K3988">
            <v>13.558595133379725</v>
          </cell>
          <cell r="L3988">
            <v>18.53620806420777</v>
          </cell>
        </row>
        <row r="3989">
          <cell r="E3989">
            <v>45254</v>
          </cell>
          <cell r="F3989">
            <v>54.566246575343122</v>
          </cell>
          <cell r="G3989">
            <v>15.024738477512479</v>
          </cell>
          <cell r="H3989">
            <v>7.6279237748805926</v>
          </cell>
          <cell r="I3989">
            <v>10.7584978986404</v>
          </cell>
          <cell r="J3989">
            <v>40.667077274810694</v>
          </cell>
          <cell r="K3989">
            <v>13.565151425943554</v>
          </cell>
          <cell r="L3989">
            <v>18.543682304096464</v>
          </cell>
        </row>
        <row r="3990">
          <cell r="E3990">
            <v>45255</v>
          </cell>
          <cell r="F3990">
            <v>54.561753424658193</v>
          </cell>
          <cell r="G3990">
            <v>15.01025162723257</v>
          </cell>
          <cell r="H3990">
            <v>7.6284603035364533</v>
          </cell>
          <cell r="I3990">
            <v>10.76092784068214</v>
          </cell>
          <cell r="J3990">
            <v>40.6811038966094</v>
          </cell>
          <cell r="K3990">
            <v>13.571707718507383</v>
          </cell>
          <cell r="L3990">
            <v>18.551156543985158</v>
          </cell>
        </row>
        <row r="3991">
          <cell r="E3991">
            <v>45256</v>
          </cell>
          <cell r="F3991">
            <v>54.557260273973263</v>
          </cell>
          <cell r="G3991">
            <v>14.995764776952662</v>
          </cell>
          <cell r="H3991">
            <v>7.6289968321923141</v>
          </cell>
          <cell r="I3991">
            <v>10.76335778272388</v>
          </cell>
          <cell r="J3991">
            <v>40.695130518408106</v>
          </cell>
          <cell r="K3991">
            <v>13.578264011071212</v>
          </cell>
          <cell r="L3991">
            <v>18.558630783873852</v>
          </cell>
        </row>
        <row r="3992">
          <cell r="E3992">
            <v>45257</v>
          </cell>
          <cell r="F3992">
            <v>54.552767123288334</v>
          </cell>
          <cell r="G3992">
            <v>14.981277926672753</v>
          </cell>
          <cell r="H3992">
            <v>7.6295333608481748</v>
          </cell>
          <cell r="I3992">
            <v>10.76578772476562</v>
          </cell>
          <cell r="J3992">
            <v>40.709157140206813</v>
          </cell>
          <cell r="K3992">
            <v>13.584820303635041</v>
          </cell>
          <cell r="L3992">
            <v>18.566105023762546</v>
          </cell>
        </row>
        <row r="3993">
          <cell r="E3993">
            <v>45258</v>
          </cell>
          <cell r="F3993">
            <v>54.548273972603404</v>
          </cell>
          <cell r="G3993">
            <v>14.966791076392845</v>
          </cell>
          <cell r="H3993">
            <v>7.6300698895040355</v>
          </cell>
          <cell r="I3993">
            <v>10.768217666807359</v>
          </cell>
          <cell r="J3993">
            <v>40.723183762005519</v>
          </cell>
          <cell r="K3993">
            <v>13.59137659619887</v>
          </cell>
          <cell r="L3993">
            <v>18.57357926365124</v>
          </cell>
        </row>
        <row r="3994">
          <cell r="E3994">
            <v>45259</v>
          </cell>
          <cell r="F3994">
            <v>54.543780821918475</v>
          </cell>
          <cell r="G3994">
            <v>14.952304226112936</v>
          </cell>
          <cell r="H3994">
            <v>7.6306064181598963</v>
          </cell>
          <cell r="I3994">
            <v>10.770647608849099</v>
          </cell>
          <cell r="J3994">
            <v>40.737210383804225</v>
          </cell>
          <cell r="K3994">
            <v>13.597932888762699</v>
          </cell>
          <cell r="L3994">
            <v>18.581053503539934</v>
          </cell>
        </row>
        <row r="3995">
          <cell r="E3995">
            <v>45260</v>
          </cell>
          <cell r="F3995">
            <v>54.539287671233545</v>
          </cell>
          <cell r="G3995">
            <v>14.937817375833028</v>
          </cell>
          <cell r="H3995">
            <v>7.631142946815757</v>
          </cell>
          <cell r="I3995">
            <v>10.773077550890839</v>
          </cell>
          <cell r="J3995">
            <v>40.751237005602931</v>
          </cell>
          <cell r="K3995">
            <v>13.604489181326528</v>
          </cell>
          <cell r="L3995">
            <v>18.588527743428628</v>
          </cell>
        </row>
        <row r="3996">
          <cell r="E3996">
            <v>45261</v>
          </cell>
          <cell r="F3996">
            <v>54.534794520548616</v>
          </cell>
          <cell r="G3996">
            <v>14.923330525553119</v>
          </cell>
          <cell r="H3996">
            <v>7.6316794754716177</v>
          </cell>
          <cell r="I3996">
            <v>10.775507492932579</v>
          </cell>
          <cell r="J3996">
            <v>40.765263627401637</v>
          </cell>
          <cell r="K3996">
            <v>13.611045473890357</v>
          </cell>
          <cell r="L3996">
            <v>18.596001983317322</v>
          </cell>
        </row>
        <row r="3997">
          <cell r="E3997">
            <v>45262</v>
          </cell>
          <cell r="F3997">
            <v>54.530301369863686</v>
          </cell>
          <cell r="G3997">
            <v>14.908843675273211</v>
          </cell>
          <cell r="H3997">
            <v>7.6322160041274785</v>
          </cell>
          <cell r="I3997">
            <v>10.777937434974319</v>
          </cell>
          <cell r="J3997">
            <v>40.779290249200344</v>
          </cell>
          <cell r="K3997">
            <v>13.617601766454186</v>
          </cell>
          <cell r="L3997">
            <v>18.603476223206016</v>
          </cell>
        </row>
        <row r="3998">
          <cell r="E3998">
            <v>45263</v>
          </cell>
          <cell r="F3998">
            <v>54.525808219178757</v>
          </cell>
          <cell r="G3998">
            <v>14.894356824993302</v>
          </cell>
          <cell r="H3998">
            <v>7.6327525327833392</v>
          </cell>
          <cell r="I3998">
            <v>10.780367377016059</v>
          </cell>
          <cell r="J3998">
            <v>40.79331687099905</v>
          </cell>
          <cell r="K3998">
            <v>13.624158059018015</v>
          </cell>
          <cell r="L3998">
            <v>18.61095046309471</v>
          </cell>
        </row>
        <row r="3999">
          <cell r="E3999">
            <v>45264</v>
          </cell>
          <cell r="F3999">
            <v>54.521315068493827</v>
          </cell>
          <cell r="G3999">
            <v>14.879869974713394</v>
          </cell>
          <cell r="H3999">
            <v>7.6332890614391999</v>
          </cell>
          <cell r="I3999">
            <v>10.782797319057799</v>
          </cell>
          <cell r="J3999">
            <v>40.807343492797756</v>
          </cell>
          <cell r="K3999">
            <v>13.630714351581844</v>
          </cell>
          <cell r="L3999">
            <v>18.618424702983404</v>
          </cell>
        </row>
        <row r="4000">
          <cell r="E4000">
            <v>45265</v>
          </cell>
          <cell r="F4000">
            <v>54.516821917808898</v>
          </cell>
          <cell r="G4000">
            <v>14.865383124433485</v>
          </cell>
          <cell r="H4000">
            <v>7.6338255900950607</v>
          </cell>
          <cell r="I4000">
            <v>10.785227261099539</v>
          </cell>
          <cell r="J4000">
            <v>40.821370114596462</v>
          </cell>
          <cell r="K4000">
            <v>13.637270644145673</v>
          </cell>
          <cell r="L4000">
            <v>18.625898942872098</v>
          </cell>
        </row>
        <row r="4001">
          <cell r="E4001">
            <v>45266</v>
          </cell>
          <cell r="F4001">
            <v>54.512328767123968</v>
          </cell>
          <cell r="G4001">
            <v>14.850896274153577</v>
          </cell>
          <cell r="H4001">
            <v>7.6343621187509214</v>
          </cell>
          <cell r="I4001">
            <v>10.787657203141279</v>
          </cell>
          <cell r="J4001">
            <v>40.835396736395168</v>
          </cell>
          <cell r="K4001">
            <v>13.643826936709502</v>
          </cell>
          <cell r="L4001">
            <v>18.633373182760792</v>
          </cell>
        </row>
        <row r="4002">
          <cell r="E4002">
            <v>45267</v>
          </cell>
          <cell r="F4002">
            <v>54.507835616439039</v>
          </cell>
          <cell r="G4002">
            <v>14.836409423873668</v>
          </cell>
          <cell r="H4002">
            <v>7.6348986474067821</v>
          </cell>
          <cell r="I4002">
            <v>10.790087145183019</v>
          </cell>
          <cell r="J4002">
            <v>40.849423358193874</v>
          </cell>
          <cell r="K4002">
            <v>13.650383229273331</v>
          </cell>
          <cell r="L4002">
            <v>18.640847422649486</v>
          </cell>
        </row>
        <row r="4003">
          <cell r="E4003">
            <v>45268</v>
          </cell>
          <cell r="F4003">
            <v>54.503342465754109</v>
          </cell>
          <cell r="G4003">
            <v>14.82192257359376</v>
          </cell>
          <cell r="H4003">
            <v>7.6354351760626429</v>
          </cell>
          <cell r="I4003">
            <v>10.792517087224759</v>
          </cell>
          <cell r="J4003">
            <v>40.863449979992581</v>
          </cell>
          <cell r="K4003">
            <v>13.65693952183716</v>
          </cell>
          <cell r="L4003">
            <v>18.64832166253818</v>
          </cell>
        </row>
        <row r="4004">
          <cell r="E4004">
            <v>45269</v>
          </cell>
          <cell r="F4004">
            <v>54.49884931506918</v>
          </cell>
          <cell r="G4004">
            <v>14.807435723313851</v>
          </cell>
          <cell r="H4004">
            <v>7.6359717047185036</v>
          </cell>
          <cell r="I4004">
            <v>10.794947029266499</v>
          </cell>
          <cell r="J4004">
            <v>40.877476601791287</v>
          </cell>
          <cell r="K4004">
            <v>13.663495814400989</v>
          </cell>
          <cell r="L4004">
            <v>18.655795902426874</v>
          </cell>
        </row>
        <row r="4005">
          <cell r="E4005">
            <v>45270</v>
          </cell>
          <cell r="F4005">
            <v>54.49435616438425</v>
          </cell>
          <cell r="G4005">
            <v>14.792948873033943</v>
          </cell>
          <cell r="H4005">
            <v>7.6365082333743644</v>
          </cell>
          <cell r="I4005">
            <v>10.797376971308239</v>
          </cell>
          <cell r="J4005">
            <v>40.891503223589993</v>
          </cell>
          <cell r="K4005">
            <v>13.670052106964818</v>
          </cell>
          <cell r="L4005">
            <v>18.663270142315568</v>
          </cell>
        </row>
        <row r="4006">
          <cell r="E4006">
            <v>45271</v>
          </cell>
          <cell r="F4006">
            <v>54.489863013699321</v>
          </cell>
          <cell r="G4006">
            <v>14.778462022754034</v>
          </cell>
          <cell r="H4006">
            <v>7.6370447620302251</v>
          </cell>
          <cell r="I4006">
            <v>10.799806913349979</v>
          </cell>
          <cell r="J4006">
            <v>40.905529845388699</v>
          </cell>
          <cell r="K4006">
            <v>13.676608399528646</v>
          </cell>
          <cell r="L4006">
            <v>18.670744382204262</v>
          </cell>
        </row>
        <row r="4007">
          <cell r="E4007">
            <v>45272</v>
          </cell>
          <cell r="F4007">
            <v>54.485369863014391</v>
          </cell>
          <cell r="G4007">
            <v>14.763975172474126</v>
          </cell>
          <cell r="H4007">
            <v>7.6375812906860858</v>
          </cell>
          <cell r="I4007">
            <v>10.802236855391719</v>
          </cell>
          <cell r="J4007">
            <v>40.919556467187405</v>
          </cell>
          <cell r="K4007">
            <v>13.683164692092475</v>
          </cell>
          <cell r="L4007">
            <v>18.678218622092956</v>
          </cell>
        </row>
        <row r="4008">
          <cell r="E4008">
            <v>45273</v>
          </cell>
          <cell r="F4008">
            <v>54.480876712329461</v>
          </cell>
          <cell r="G4008">
            <v>14.749488322194217</v>
          </cell>
          <cell r="H4008">
            <v>7.6381178193419466</v>
          </cell>
          <cell r="I4008">
            <v>10.804666797433459</v>
          </cell>
          <cell r="J4008">
            <v>40.933583088986111</v>
          </cell>
          <cell r="K4008">
            <v>13.689720984656304</v>
          </cell>
          <cell r="L4008">
            <v>18.68569286198165</v>
          </cell>
        </row>
        <row r="4009">
          <cell r="E4009">
            <v>45274</v>
          </cell>
          <cell r="F4009">
            <v>54.476383561644532</v>
          </cell>
          <cell r="G4009">
            <v>14.735001471914309</v>
          </cell>
          <cell r="H4009">
            <v>7.6386543479978073</v>
          </cell>
          <cell r="I4009">
            <v>10.807096739475199</v>
          </cell>
          <cell r="J4009">
            <v>40.947609710784818</v>
          </cell>
          <cell r="K4009">
            <v>13.696277277220133</v>
          </cell>
          <cell r="L4009">
            <v>18.693167101870344</v>
          </cell>
        </row>
        <row r="4010">
          <cell r="E4010">
            <v>45275</v>
          </cell>
          <cell r="F4010">
            <v>54.471890410959602</v>
          </cell>
          <cell r="G4010">
            <v>14.7205146216344</v>
          </cell>
          <cell r="H4010">
            <v>7.639190876653668</v>
          </cell>
          <cell r="I4010">
            <v>10.809526681516939</v>
          </cell>
          <cell r="J4010">
            <v>40.961636332583524</v>
          </cell>
          <cell r="K4010">
            <v>13.702833569783962</v>
          </cell>
          <cell r="L4010">
            <v>18.700641341759038</v>
          </cell>
        </row>
        <row r="4011">
          <cell r="E4011">
            <v>45276</v>
          </cell>
          <cell r="F4011">
            <v>54.467397260274673</v>
          </cell>
          <cell r="G4011">
            <v>14.706027771354492</v>
          </cell>
          <cell r="H4011">
            <v>7.6397274053095288</v>
          </cell>
          <cell r="I4011">
            <v>10.811956623558679</v>
          </cell>
          <cell r="J4011">
            <v>40.97566295438223</v>
          </cell>
          <cell r="K4011">
            <v>13.709389862347791</v>
          </cell>
          <cell r="L4011">
            <v>18.708115581647732</v>
          </cell>
        </row>
        <row r="4012">
          <cell r="E4012">
            <v>45277</v>
          </cell>
          <cell r="F4012">
            <v>54.462904109589743</v>
          </cell>
          <cell r="G4012">
            <v>14.691540921074584</v>
          </cell>
          <cell r="H4012">
            <v>7.6402639339653895</v>
          </cell>
          <cell r="I4012">
            <v>10.814386565600419</v>
          </cell>
          <cell r="J4012">
            <v>40.989689576180936</v>
          </cell>
          <cell r="K4012">
            <v>13.71594615491162</v>
          </cell>
          <cell r="L4012">
            <v>18.715589821536426</v>
          </cell>
        </row>
        <row r="4013">
          <cell r="E4013">
            <v>45278</v>
          </cell>
          <cell r="F4013">
            <v>54.458410958904814</v>
          </cell>
          <cell r="G4013">
            <v>14.677054070794675</v>
          </cell>
          <cell r="H4013">
            <v>7.6408004626212502</v>
          </cell>
          <cell r="I4013">
            <v>10.816816507642159</v>
          </cell>
          <cell r="J4013">
            <v>41.003716197979642</v>
          </cell>
          <cell r="K4013">
            <v>13.722502447475449</v>
          </cell>
          <cell r="L4013">
            <v>18.72306406142512</v>
          </cell>
        </row>
        <row r="4014">
          <cell r="E4014">
            <v>45279</v>
          </cell>
          <cell r="F4014">
            <v>54.453917808219884</v>
          </cell>
          <cell r="G4014">
            <v>14.662567220514767</v>
          </cell>
          <cell r="H4014">
            <v>7.641336991277111</v>
          </cell>
          <cell r="I4014">
            <v>10.819246449683899</v>
          </cell>
          <cell r="J4014">
            <v>41.017742819778348</v>
          </cell>
          <cell r="K4014">
            <v>13.729058740039278</v>
          </cell>
          <cell r="L4014">
            <v>18.730538301313814</v>
          </cell>
        </row>
        <row r="4015">
          <cell r="E4015">
            <v>45280</v>
          </cell>
          <cell r="F4015">
            <v>54.449424657534955</v>
          </cell>
          <cell r="G4015">
            <v>14.648080370234858</v>
          </cell>
          <cell r="H4015">
            <v>7.6418735199329717</v>
          </cell>
          <cell r="I4015">
            <v>10.821676391725639</v>
          </cell>
          <cell r="J4015">
            <v>41.031769441577055</v>
          </cell>
          <cell r="K4015">
            <v>13.735615032603107</v>
          </cell>
          <cell r="L4015">
            <v>18.738012541202508</v>
          </cell>
        </row>
        <row r="4016">
          <cell r="E4016">
            <v>45281</v>
          </cell>
          <cell r="F4016">
            <v>54.444931506850025</v>
          </cell>
          <cell r="G4016">
            <v>14.63359351995495</v>
          </cell>
          <cell r="H4016">
            <v>7.6424100485888324</v>
          </cell>
          <cell r="I4016">
            <v>10.824106333767379</v>
          </cell>
          <cell r="J4016">
            <v>41.045796063375761</v>
          </cell>
          <cell r="K4016">
            <v>13.742171325166936</v>
          </cell>
          <cell r="L4016">
            <v>18.745486781091202</v>
          </cell>
        </row>
        <row r="4017">
          <cell r="E4017">
            <v>45282</v>
          </cell>
          <cell r="F4017">
            <v>54.440438356165096</v>
          </cell>
          <cell r="G4017">
            <v>14.619106669675041</v>
          </cell>
          <cell r="H4017">
            <v>7.6429465772446932</v>
          </cell>
          <cell r="I4017">
            <v>10.826536275809119</v>
          </cell>
          <cell r="J4017">
            <v>41.059822685174467</v>
          </cell>
          <cell r="K4017">
            <v>13.748727617730765</v>
          </cell>
          <cell r="L4017">
            <v>18.752961020979896</v>
          </cell>
        </row>
        <row r="4018">
          <cell r="E4018">
            <v>45283</v>
          </cell>
          <cell r="F4018">
            <v>54.435945205480166</v>
          </cell>
          <cell r="G4018">
            <v>14.604619819395133</v>
          </cell>
          <cell r="H4018">
            <v>7.6434831059005539</v>
          </cell>
          <cell r="I4018">
            <v>10.828966217850859</v>
          </cell>
          <cell r="J4018">
            <v>41.073849306973173</v>
          </cell>
          <cell r="K4018">
            <v>13.755283910294594</v>
          </cell>
          <cell r="L4018">
            <v>18.76043526086859</v>
          </cell>
        </row>
        <row r="4019">
          <cell r="E4019">
            <v>45284</v>
          </cell>
          <cell r="F4019">
            <v>54.431452054795237</v>
          </cell>
          <cell r="G4019">
            <v>14.590132969115224</v>
          </cell>
          <cell r="H4019">
            <v>7.6440196345564146</v>
          </cell>
          <cell r="I4019">
            <v>10.831396159892599</v>
          </cell>
          <cell r="J4019">
            <v>41.087875928771879</v>
          </cell>
          <cell r="K4019">
            <v>13.761840202858423</v>
          </cell>
          <cell r="L4019">
            <v>18.767909500757284</v>
          </cell>
        </row>
        <row r="4020">
          <cell r="E4020">
            <v>45285</v>
          </cell>
          <cell r="F4020">
            <v>54.426958904110307</v>
          </cell>
          <cell r="G4020">
            <v>14.575646118835316</v>
          </cell>
          <cell r="H4020">
            <v>7.6445561632122754</v>
          </cell>
          <cell r="I4020">
            <v>10.833826101934338</v>
          </cell>
          <cell r="J4020">
            <v>41.101902550570586</v>
          </cell>
          <cell r="K4020">
            <v>13.768396495422252</v>
          </cell>
          <cell r="L4020">
            <v>18.775383740645978</v>
          </cell>
        </row>
        <row r="4021">
          <cell r="E4021">
            <v>45286</v>
          </cell>
          <cell r="F4021">
            <v>54.422465753425378</v>
          </cell>
          <cell r="G4021">
            <v>14.561159268555407</v>
          </cell>
          <cell r="H4021">
            <v>7.6450926918681361</v>
          </cell>
          <cell r="I4021">
            <v>10.836256043976078</v>
          </cell>
          <cell r="J4021">
            <v>41.115929172369292</v>
          </cell>
          <cell r="K4021">
            <v>13.774952787986081</v>
          </cell>
          <cell r="L4021">
            <v>18.782857980534672</v>
          </cell>
        </row>
        <row r="4022">
          <cell r="E4022">
            <v>45287</v>
          </cell>
          <cell r="F4022">
            <v>54.417972602740448</v>
          </cell>
          <cell r="G4022">
            <v>14.546672418275499</v>
          </cell>
          <cell r="H4022">
            <v>7.6456292205239968</v>
          </cell>
          <cell r="I4022">
            <v>10.838685986017818</v>
          </cell>
          <cell r="J4022">
            <v>41.129955794167998</v>
          </cell>
          <cell r="K4022">
            <v>13.78150908054991</v>
          </cell>
          <cell r="L4022">
            <v>18.790332220423366</v>
          </cell>
        </row>
        <row r="4023">
          <cell r="E4023">
            <v>45288</v>
          </cell>
          <cell r="F4023">
            <v>54.413479452055519</v>
          </cell>
          <cell r="G4023">
            <v>14.53218556799559</v>
          </cell>
          <cell r="H4023">
            <v>7.6461657491798576</v>
          </cell>
          <cell r="I4023">
            <v>10.841115928059558</v>
          </cell>
          <cell r="J4023">
            <v>41.143982415966704</v>
          </cell>
          <cell r="K4023">
            <v>13.788065373113739</v>
          </cell>
          <cell r="L4023">
            <v>18.79780646031206</v>
          </cell>
        </row>
        <row r="4024">
          <cell r="E4024">
            <v>45289</v>
          </cell>
          <cell r="F4024">
            <v>54.408986301370589</v>
          </cell>
          <cell r="G4024">
            <v>14.517698717715682</v>
          </cell>
          <cell r="H4024">
            <v>7.6467022778357183</v>
          </cell>
          <cell r="I4024">
            <v>10.843545870101298</v>
          </cell>
          <cell r="J4024">
            <v>41.15800903776541</v>
          </cell>
          <cell r="K4024">
            <v>13.794621665677568</v>
          </cell>
          <cell r="L4024">
            <v>18.805280700200754</v>
          </cell>
        </row>
        <row r="4025">
          <cell r="E4025">
            <v>45290</v>
          </cell>
          <cell r="F4025">
            <v>54.40449315068566</v>
          </cell>
          <cell r="G4025">
            <v>14.503211867435773</v>
          </cell>
          <cell r="H4025">
            <v>7.6472388064915791</v>
          </cell>
          <cell r="I4025">
            <v>10.845975812143038</v>
          </cell>
          <cell r="J4025">
            <v>41.172035659564116</v>
          </cell>
          <cell r="K4025">
            <v>13.801177958241396</v>
          </cell>
          <cell r="L4025">
            <v>18.812754940089448</v>
          </cell>
        </row>
        <row r="4026">
          <cell r="E4026">
            <v>45291</v>
          </cell>
          <cell r="F4026">
            <v>54.4</v>
          </cell>
          <cell r="G4026">
            <v>14.488725017155877</v>
          </cell>
          <cell r="H4026">
            <v>7.647775335147136</v>
          </cell>
          <cell r="I4026">
            <v>10.848405754186299</v>
          </cell>
          <cell r="J4026">
            <v>41.186062281363611</v>
          </cell>
          <cell r="K4026">
            <v>13.807734250803492</v>
          </cell>
          <cell r="L4026">
            <v>18.820229179975939</v>
          </cell>
        </row>
        <row r="4027">
          <cell r="E4027">
            <v>45292</v>
          </cell>
          <cell r="F4027">
            <v>54.397287671232874</v>
          </cell>
          <cell r="G4027">
            <v>14.482808490358362</v>
          </cell>
          <cell r="H4027">
            <v>7.6428948312579692</v>
          </cell>
          <cell r="I4027">
            <v>10.848953895980738</v>
          </cell>
          <cell r="J4027">
            <v>41.199822963563832</v>
          </cell>
          <cell r="K4027">
            <v>13.814954552141501</v>
          </cell>
          <cell r="L4027">
            <v>18.831047591918491</v>
          </cell>
        </row>
        <row r="4028">
          <cell r="E4028">
            <v>45293</v>
          </cell>
          <cell r="F4028">
            <v>54.39457534246575</v>
          </cell>
          <cell r="G4028">
            <v>14.476891963560847</v>
          </cell>
          <cell r="H4028">
            <v>7.6380143273688024</v>
          </cell>
          <cell r="I4028">
            <v>10.849502037775178</v>
          </cell>
          <cell r="J4028">
            <v>41.213583645764054</v>
          </cell>
          <cell r="K4028">
            <v>13.82217485347951</v>
          </cell>
          <cell r="L4028">
            <v>18.841866003861043</v>
          </cell>
        </row>
        <row r="4029">
          <cell r="E4029">
            <v>45294</v>
          </cell>
          <cell r="F4029">
            <v>54.391863013698625</v>
          </cell>
          <cell r="G4029">
            <v>14.470975436763332</v>
          </cell>
          <cell r="H4029">
            <v>7.6331338234796355</v>
          </cell>
          <cell r="I4029">
            <v>10.850050179569617</v>
          </cell>
          <cell r="J4029">
            <v>41.227344327964275</v>
          </cell>
          <cell r="K4029">
            <v>13.829395154817519</v>
          </cell>
          <cell r="L4029">
            <v>18.852684415803594</v>
          </cell>
        </row>
        <row r="4030">
          <cell r="E4030">
            <v>45295</v>
          </cell>
          <cell r="F4030">
            <v>54.389150684931501</v>
          </cell>
          <cell r="G4030">
            <v>14.465058909965817</v>
          </cell>
          <cell r="H4030">
            <v>7.6282533195904687</v>
          </cell>
          <cell r="I4030">
            <v>10.850598321364057</v>
          </cell>
          <cell r="J4030">
            <v>41.241105010164496</v>
          </cell>
          <cell r="K4030">
            <v>13.836615456155528</v>
          </cell>
          <cell r="L4030">
            <v>18.863502827746146</v>
          </cell>
        </row>
        <row r="4031">
          <cell r="E4031">
            <v>45296</v>
          </cell>
          <cell r="F4031">
            <v>54.386438356164376</v>
          </cell>
          <cell r="G4031">
            <v>14.459142383168302</v>
          </cell>
          <cell r="H4031">
            <v>7.6233728157013019</v>
          </cell>
          <cell r="I4031">
            <v>10.851146463158496</v>
          </cell>
          <cell r="J4031">
            <v>41.254865692364717</v>
          </cell>
          <cell r="K4031">
            <v>13.843835757493537</v>
          </cell>
          <cell r="L4031">
            <v>18.874321239688697</v>
          </cell>
        </row>
        <row r="4032">
          <cell r="E4032">
            <v>45297</v>
          </cell>
          <cell r="F4032">
            <v>54.383726027397252</v>
          </cell>
          <cell r="G4032">
            <v>14.453225856370787</v>
          </cell>
          <cell r="H4032">
            <v>7.618492311812135</v>
          </cell>
          <cell r="I4032">
            <v>10.851694604952936</v>
          </cell>
          <cell r="J4032">
            <v>41.268626374564938</v>
          </cell>
          <cell r="K4032">
            <v>13.851056058831546</v>
          </cell>
          <cell r="L4032">
            <v>18.885139651631249</v>
          </cell>
        </row>
        <row r="4033">
          <cell r="E4033">
            <v>45298</v>
          </cell>
          <cell r="F4033">
            <v>54.381013698630127</v>
          </cell>
          <cell r="G4033">
            <v>14.447309329573272</v>
          </cell>
          <cell r="H4033">
            <v>7.6136118079229682</v>
          </cell>
          <cell r="I4033">
            <v>10.852242746747375</v>
          </cell>
          <cell r="J4033">
            <v>41.28238705676516</v>
          </cell>
          <cell r="K4033">
            <v>13.858276360169555</v>
          </cell>
          <cell r="L4033">
            <v>18.895958063573801</v>
          </cell>
        </row>
        <row r="4034">
          <cell r="E4034">
            <v>45299</v>
          </cell>
          <cell r="F4034">
            <v>54.378301369863003</v>
          </cell>
          <cell r="G4034">
            <v>14.441392802775757</v>
          </cell>
          <cell r="H4034">
            <v>7.6087313040338014</v>
          </cell>
          <cell r="I4034">
            <v>10.852790888541815</v>
          </cell>
          <cell r="J4034">
            <v>41.296147738965381</v>
          </cell>
          <cell r="K4034">
            <v>13.865496661507564</v>
          </cell>
          <cell r="L4034">
            <v>18.906776475516352</v>
          </cell>
        </row>
        <row r="4035">
          <cell r="E4035">
            <v>45300</v>
          </cell>
          <cell r="F4035">
            <v>54.375589041095878</v>
          </cell>
          <cell r="G4035">
            <v>14.435476275978242</v>
          </cell>
          <cell r="H4035">
            <v>7.6038508001446345</v>
          </cell>
          <cell r="I4035">
            <v>10.853339030336254</v>
          </cell>
          <cell r="J4035">
            <v>41.309908421165602</v>
          </cell>
          <cell r="K4035">
            <v>13.872716962845573</v>
          </cell>
          <cell r="L4035">
            <v>18.917594887458904</v>
          </cell>
        </row>
        <row r="4036">
          <cell r="E4036">
            <v>45301</v>
          </cell>
          <cell r="F4036">
            <v>54.372876712328754</v>
          </cell>
          <cell r="G4036">
            <v>14.429559749180727</v>
          </cell>
          <cell r="H4036">
            <v>7.5989702962554677</v>
          </cell>
          <cell r="I4036">
            <v>10.853887172130694</v>
          </cell>
          <cell r="J4036">
            <v>41.323669103365823</v>
          </cell>
          <cell r="K4036">
            <v>13.879937264183582</v>
          </cell>
          <cell r="L4036">
            <v>18.928413299401456</v>
          </cell>
        </row>
        <row r="4037">
          <cell r="E4037">
            <v>45302</v>
          </cell>
          <cell r="F4037">
            <v>54.37016438356163</v>
          </cell>
          <cell r="G4037">
            <v>14.423643222383213</v>
          </cell>
          <cell r="H4037">
            <v>7.5940897923663009</v>
          </cell>
          <cell r="I4037">
            <v>10.854435313925133</v>
          </cell>
          <cell r="J4037">
            <v>41.337429785566044</v>
          </cell>
          <cell r="K4037">
            <v>13.887157565521591</v>
          </cell>
          <cell r="L4037">
            <v>18.939231711344007</v>
          </cell>
        </row>
        <row r="4038">
          <cell r="E4038">
            <v>45303</v>
          </cell>
          <cell r="F4038">
            <v>54.367452054794505</v>
          </cell>
          <cell r="G4038">
            <v>14.417726695585698</v>
          </cell>
          <cell r="H4038">
            <v>7.5892092884771341</v>
          </cell>
          <cell r="I4038">
            <v>10.854983455719573</v>
          </cell>
          <cell r="J4038">
            <v>41.351190467766266</v>
          </cell>
          <cell r="K4038">
            <v>13.8943778668596</v>
          </cell>
          <cell r="L4038">
            <v>18.950050123286559</v>
          </cell>
        </row>
        <row r="4039">
          <cell r="E4039">
            <v>45304</v>
          </cell>
          <cell r="F4039">
            <v>54.364739726027381</v>
          </cell>
          <cell r="G4039">
            <v>14.411810168788183</v>
          </cell>
          <cell r="H4039">
            <v>7.5843287845879672</v>
          </cell>
          <cell r="I4039">
            <v>10.855531597514013</v>
          </cell>
          <cell r="J4039">
            <v>41.364951149966487</v>
          </cell>
          <cell r="K4039">
            <v>13.901598168197609</v>
          </cell>
          <cell r="L4039">
            <v>18.96086853522911</v>
          </cell>
        </row>
        <row r="4040">
          <cell r="E4040">
            <v>45305</v>
          </cell>
          <cell r="F4040">
            <v>54.362027397260256</v>
          </cell>
          <cell r="G4040">
            <v>14.405893641990668</v>
          </cell>
          <cell r="H4040">
            <v>7.5794482806988004</v>
          </cell>
          <cell r="I4040">
            <v>10.856079739308452</v>
          </cell>
          <cell r="J4040">
            <v>41.378711832166708</v>
          </cell>
          <cell r="K4040">
            <v>13.908818469535618</v>
          </cell>
          <cell r="L4040">
            <v>18.971686947171662</v>
          </cell>
        </row>
        <row r="4041">
          <cell r="E4041">
            <v>45306</v>
          </cell>
          <cell r="F4041">
            <v>54.359315068493132</v>
          </cell>
          <cell r="G4041">
            <v>14.399977115193153</v>
          </cell>
          <cell r="H4041">
            <v>7.5745677768096336</v>
          </cell>
          <cell r="I4041">
            <v>10.856627881102892</v>
          </cell>
          <cell r="J4041">
            <v>41.392472514366929</v>
          </cell>
          <cell r="K4041">
            <v>13.916038770873627</v>
          </cell>
          <cell r="L4041">
            <v>18.982505359114214</v>
          </cell>
        </row>
        <row r="4042">
          <cell r="E4042">
            <v>45307</v>
          </cell>
          <cell r="F4042">
            <v>54.356602739726007</v>
          </cell>
          <cell r="G4042">
            <v>14.394060588395638</v>
          </cell>
          <cell r="H4042">
            <v>7.5696872729204667</v>
          </cell>
          <cell r="I4042">
            <v>10.857176022897331</v>
          </cell>
          <cell r="J4042">
            <v>41.40623319656715</v>
          </cell>
          <cell r="K4042">
            <v>13.923259072211636</v>
          </cell>
          <cell r="L4042">
            <v>18.993323771056765</v>
          </cell>
        </row>
        <row r="4043">
          <cell r="E4043">
            <v>45308</v>
          </cell>
          <cell r="F4043">
            <v>54.353890410958883</v>
          </cell>
          <cell r="G4043">
            <v>14.388144061598123</v>
          </cell>
          <cell r="H4043">
            <v>7.5648067690312999</v>
          </cell>
          <cell r="I4043">
            <v>10.857724164691771</v>
          </cell>
          <cell r="J4043">
            <v>41.419993878767372</v>
          </cell>
          <cell r="K4043">
            <v>13.930479373549645</v>
          </cell>
          <cell r="L4043">
            <v>19.004142182999317</v>
          </cell>
        </row>
        <row r="4044">
          <cell r="E4044">
            <v>45309</v>
          </cell>
          <cell r="F4044">
            <v>54.351178082191758</v>
          </cell>
          <cell r="G4044">
            <v>14.382227534800608</v>
          </cell>
          <cell r="H4044">
            <v>7.5599262651421331</v>
          </cell>
          <cell r="I4044">
            <v>10.85827230648621</v>
          </cell>
          <cell r="J4044">
            <v>41.433754560967593</v>
          </cell>
          <cell r="K4044">
            <v>13.937699674887654</v>
          </cell>
          <cell r="L4044">
            <v>19.014960594941869</v>
          </cell>
        </row>
        <row r="4045">
          <cell r="E4045">
            <v>45310</v>
          </cell>
          <cell r="F4045">
            <v>54.348465753424634</v>
          </cell>
          <cell r="G4045">
            <v>14.376311008003093</v>
          </cell>
          <cell r="H4045">
            <v>7.5550457612529662</v>
          </cell>
          <cell r="I4045">
            <v>10.85882044828065</v>
          </cell>
          <cell r="J4045">
            <v>41.447515243167814</v>
          </cell>
          <cell r="K4045">
            <v>13.944919976225663</v>
          </cell>
          <cell r="L4045">
            <v>19.02577900688442</v>
          </cell>
        </row>
        <row r="4046">
          <cell r="E4046">
            <v>45311</v>
          </cell>
          <cell r="F4046">
            <v>54.345753424657509</v>
          </cell>
          <cell r="G4046">
            <v>14.370394481205578</v>
          </cell>
          <cell r="H4046">
            <v>7.5501652573637994</v>
          </cell>
          <cell r="I4046">
            <v>10.859368590075089</v>
          </cell>
          <cell r="J4046">
            <v>41.461275925368035</v>
          </cell>
          <cell r="K4046">
            <v>13.952140277563672</v>
          </cell>
          <cell r="L4046">
            <v>19.036597418826972</v>
          </cell>
        </row>
        <row r="4047">
          <cell r="E4047">
            <v>45312</v>
          </cell>
          <cell r="F4047">
            <v>54.343041095890385</v>
          </cell>
          <cell r="G4047">
            <v>14.364477954408063</v>
          </cell>
          <cell r="H4047">
            <v>7.5452847534746326</v>
          </cell>
          <cell r="I4047">
            <v>10.859916731869529</v>
          </cell>
          <cell r="J4047">
            <v>41.475036607568256</v>
          </cell>
          <cell r="K4047">
            <v>13.959360578901681</v>
          </cell>
          <cell r="L4047">
            <v>19.047415830769523</v>
          </cell>
        </row>
        <row r="4048">
          <cell r="E4048">
            <v>45313</v>
          </cell>
          <cell r="F4048">
            <v>54.34032876712326</v>
          </cell>
          <cell r="G4048">
            <v>14.358561427610548</v>
          </cell>
          <cell r="H4048">
            <v>7.5404042495854657</v>
          </cell>
          <cell r="I4048">
            <v>10.860464873663968</v>
          </cell>
          <cell r="J4048">
            <v>41.488797289768478</v>
          </cell>
          <cell r="K4048">
            <v>13.96658088023969</v>
          </cell>
          <cell r="L4048">
            <v>19.058234242712075</v>
          </cell>
        </row>
        <row r="4049">
          <cell r="E4049">
            <v>45314</v>
          </cell>
          <cell r="F4049">
            <v>54.337616438356136</v>
          </cell>
          <cell r="G4049">
            <v>14.352644900813033</v>
          </cell>
          <cell r="H4049">
            <v>7.5355237456962989</v>
          </cell>
          <cell r="I4049">
            <v>10.861013015458408</v>
          </cell>
          <cell r="J4049">
            <v>41.502557971968699</v>
          </cell>
          <cell r="K4049">
            <v>13.973801181577699</v>
          </cell>
          <cell r="L4049">
            <v>19.069052654654627</v>
          </cell>
        </row>
        <row r="4050">
          <cell r="E4050">
            <v>45315</v>
          </cell>
          <cell r="F4050">
            <v>54.334904109589012</v>
          </cell>
          <cell r="G4050">
            <v>14.346728374015518</v>
          </cell>
          <cell r="H4050">
            <v>7.5306432418071321</v>
          </cell>
          <cell r="I4050">
            <v>10.861561157252847</v>
          </cell>
          <cell r="J4050">
            <v>41.51631865416892</v>
          </cell>
          <cell r="K4050">
            <v>13.981021482915708</v>
          </cell>
          <cell r="L4050">
            <v>19.079871066597178</v>
          </cell>
        </row>
        <row r="4051">
          <cell r="E4051">
            <v>45316</v>
          </cell>
          <cell r="F4051">
            <v>54.332191780821887</v>
          </cell>
          <cell r="G4051">
            <v>14.340811847218003</v>
          </cell>
          <cell r="H4051">
            <v>7.5257627379179652</v>
          </cell>
          <cell r="I4051">
            <v>10.862109299047287</v>
          </cell>
          <cell r="J4051">
            <v>41.530079336369141</v>
          </cell>
          <cell r="K4051">
            <v>13.988241784253717</v>
          </cell>
          <cell r="L4051">
            <v>19.09068947853973</v>
          </cell>
        </row>
        <row r="4052">
          <cell r="E4052">
            <v>45317</v>
          </cell>
          <cell r="F4052">
            <v>54.329479452054763</v>
          </cell>
          <cell r="G4052">
            <v>14.334895320420488</v>
          </cell>
          <cell r="H4052">
            <v>7.5208822340287984</v>
          </cell>
          <cell r="I4052">
            <v>10.862657440841726</v>
          </cell>
          <cell r="J4052">
            <v>41.543840018569362</v>
          </cell>
          <cell r="K4052">
            <v>13.995462085591726</v>
          </cell>
          <cell r="L4052">
            <v>19.101507890482281</v>
          </cell>
        </row>
        <row r="4053">
          <cell r="E4053">
            <v>45318</v>
          </cell>
          <cell r="F4053">
            <v>54.326767123287638</v>
          </cell>
          <cell r="G4053">
            <v>14.328978793622973</v>
          </cell>
          <cell r="H4053">
            <v>7.5160017301396316</v>
          </cell>
          <cell r="I4053">
            <v>10.863205582636166</v>
          </cell>
          <cell r="J4053">
            <v>41.557600700769584</v>
          </cell>
          <cell r="K4053">
            <v>14.002682386929735</v>
          </cell>
          <cell r="L4053">
            <v>19.112326302424833</v>
          </cell>
        </row>
        <row r="4054">
          <cell r="E4054">
            <v>45319</v>
          </cell>
          <cell r="F4054">
            <v>54.324054794520514</v>
          </cell>
          <cell r="G4054">
            <v>14.323062266825458</v>
          </cell>
          <cell r="H4054">
            <v>7.5111212262504647</v>
          </cell>
          <cell r="I4054">
            <v>10.863753724430605</v>
          </cell>
          <cell r="J4054">
            <v>41.571361382969805</v>
          </cell>
          <cell r="K4054">
            <v>14.009902688267744</v>
          </cell>
          <cell r="L4054">
            <v>19.123144714367385</v>
          </cell>
        </row>
        <row r="4055">
          <cell r="E4055">
            <v>45320</v>
          </cell>
          <cell r="F4055">
            <v>54.321342465753389</v>
          </cell>
          <cell r="G4055">
            <v>14.317145740027943</v>
          </cell>
          <cell r="H4055">
            <v>7.5062407223612979</v>
          </cell>
          <cell r="I4055">
            <v>10.864301866225045</v>
          </cell>
          <cell r="J4055">
            <v>41.585122065170026</v>
          </cell>
          <cell r="K4055">
            <v>14.017122989605753</v>
          </cell>
          <cell r="L4055">
            <v>19.133963126309936</v>
          </cell>
        </row>
        <row r="4056">
          <cell r="E4056">
            <v>45321</v>
          </cell>
          <cell r="F4056">
            <v>54.318630136986265</v>
          </cell>
          <cell r="G4056">
            <v>14.311229213230428</v>
          </cell>
          <cell r="H4056">
            <v>7.5013602184721311</v>
          </cell>
          <cell r="I4056">
            <v>10.864850008019484</v>
          </cell>
          <cell r="J4056">
            <v>41.598882747370247</v>
          </cell>
          <cell r="K4056">
            <v>14.024343290943762</v>
          </cell>
          <cell r="L4056">
            <v>19.144781538252488</v>
          </cell>
        </row>
        <row r="4057">
          <cell r="E4057">
            <v>45322</v>
          </cell>
          <cell r="F4057">
            <v>54.31591780821914</v>
          </cell>
          <cell r="G4057">
            <v>14.305312686432913</v>
          </cell>
          <cell r="H4057">
            <v>7.4964797145829642</v>
          </cell>
          <cell r="I4057">
            <v>10.865398149813924</v>
          </cell>
          <cell r="J4057">
            <v>41.612643429570468</v>
          </cell>
          <cell r="K4057">
            <v>14.031563592281771</v>
          </cell>
          <cell r="L4057">
            <v>19.15559995019504</v>
          </cell>
        </row>
        <row r="4058">
          <cell r="E4058">
            <v>45323</v>
          </cell>
          <cell r="F4058">
            <v>54.313205479452016</v>
          </cell>
          <cell r="G4058">
            <v>14.299396159635398</v>
          </cell>
          <cell r="H4058">
            <v>7.4915992106937974</v>
          </cell>
          <cell r="I4058">
            <v>10.865946291608363</v>
          </cell>
          <cell r="J4058">
            <v>41.62640411177069</v>
          </cell>
          <cell r="K4058">
            <v>14.03878389361978</v>
          </cell>
          <cell r="L4058">
            <v>19.166418362137591</v>
          </cell>
        </row>
        <row r="4059">
          <cell r="E4059">
            <v>45324</v>
          </cell>
          <cell r="F4059">
            <v>54.310493150684891</v>
          </cell>
          <cell r="G4059">
            <v>14.293479632837883</v>
          </cell>
          <cell r="H4059">
            <v>7.4867187068046306</v>
          </cell>
          <cell r="I4059">
            <v>10.866494433402803</v>
          </cell>
          <cell r="J4059">
            <v>41.640164793970911</v>
          </cell>
          <cell r="K4059">
            <v>14.046004194957789</v>
          </cell>
          <cell r="L4059">
            <v>19.177236774080143</v>
          </cell>
        </row>
        <row r="4060">
          <cell r="E4060">
            <v>45325</v>
          </cell>
          <cell r="F4060">
            <v>54.307780821917767</v>
          </cell>
          <cell r="G4060">
            <v>14.287563106040368</v>
          </cell>
          <cell r="H4060">
            <v>7.4818382029154638</v>
          </cell>
          <cell r="I4060">
            <v>10.867042575197242</v>
          </cell>
          <cell r="J4060">
            <v>41.653925476171132</v>
          </cell>
          <cell r="K4060">
            <v>14.053224496295798</v>
          </cell>
          <cell r="L4060">
            <v>19.188055186022694</v>
          </cell>
        </row>
        <row r="4061">
          <cell r="E4061">
            <v>45326</v>
          </cell>
          <cell r="F4061">
            <v>54.305068493150642</v>
          </cell>
          <cell r="G4061">
            <v>14.281646579242853</v>
          </cell>
          <cell r="H4061">
            <v>7.4769576990262969</v>
          </cell>
          <cell r="I4061">
            <v>10.867590716991682</v>
          </cell>
          <cell r="J4061">
            <v>41.667686158371353</v>
          </cell>
          <cell r="K4061">
            <v>14.060444797633807</v>
          </cell>
          <cell r="L4061">
            <v>19.198873597965246</v>
          </cell>
        </row>
        <row r="4062">
          <cell r="E4062">
            <v>45327</v>
          </cell>
          <cell r="F4062">
            <v>54.302356164383518</v>
          </cell>
          <cell r="G4062">
            <v>14.275730052445338</v>
          </cell>
          <cell r="H4062">
            <v>7.4720771951371301</v>
          </cell>
          <cell r="I4062">
            <v>10.868138858786121</v>
          </cell>
          <cell r="J4062">
            <v>41.681446840571574</v>
          </cell>
          <cell r="K4062">
            <v>14.067665098971815</v>
          </cell>
          <cell r="L4062">
            <v>19.209692009907798</v>
          </cell>
        </row>
        <row r="4063">
          <cell r="E4063">
            <v>45328</v>
          </cell>
          <cell r="F4063">
            <v>54.299643835616394</v>
          </cell>
          <cell r="G4063">
            <v>14.269813525647823</v>
          </cell>
          <cell r="H4063">
            <v>7.4671966912479633</v>
          </cell>
          <cell r="I4063">
            <v>10.868687000580561</v>
          </cell>
          <cell r="J4063">
            <v>41.695207522771796</v>
          </cell>
          <cell r="K4063">
            <v>14.074885400309824</v>
          </cell>
          <cell r="L4063">
            <v>19.220510421850349</v>
          </cell>
        </row>
        <row r="4064">
          <cell r="E4064">
            <v>45329</v>
          </cell>
          <cell r="F4064">
            <v>54.296931506849269</v>
          </cell>
          <cell r="G4064">
            <v>14.263896998850308</v>
          </cell>
          <cell r="H4064">
            <v>7.4623161873587964</v>
          </cell>
          <cell r="I4064">
            <v>10.869235142375</v>
          </cell>
          <cell r="J4064">
            <v>41.708968204972017</v>
          </cell>
          <cell r="K4064">
            <v>14.082105701647833</v>
          </cell>
          <cell r="L4064">
            <v>19.231328833792901</v>
          </cell>
        </row>
        <row r="4065">
          <cell r="E4065">
            <v>45330</v>
          </cell>
          <cell r="F4065">
            <v>54.294219178082145</v>
          </cell>
          <cell r="G4065">
            <v>14.257980472052793</v>
          </cell>
          <cell r="H4065">
            <v>7.4574356834696296</v>
          </cell>
          <cell r="I4065">
            <v>10.86978328416944</v>
          </cell>
          <cell r="J4065">
            <v>41.722728887172238</v>
          </cell>
          <cell r="K4065">
            <v>14.089326002985842</v>
          </cell>
          <cell r="L4065">
            <v>19.242147245735453</v>
          </cell>
        </row>
        <row r="4066">
          <cell r="E4066">
            <v>45331</v>
          </cell>
          <cell r="F4066">
            <v>54.29150684931502</v>
          </cell>
          <cell r="G4066">
            <v>14.252063945255278</v>
          </cell>
          <cell r="H4066">
            <v>7.4525551795804628</v>
          </cell>
          <cell r="I4066">
            <v>10.870331425963879</v>
          </cell>
          <cell r="J4066">
            <v>41.736489569372459</v>
          </cell>
          <cell r="K4066">
            <v>14.096546304323851</v>
          </cell>
          <cell r="L4066">
            <v>19.252965657678004</v>
          </cell>
        </row>
        <row r="4067">
          <cell r="E4067">
            <v>45332</v>
          </cell>
          <cell r="F4067">
            <v>54.288794520547896</v>
          </cell>
          <cell r="G4067">
            <v>14.246147418457763</v>
          </cell>
          <cell r="H4067">
            <v>7.4476746756912959</v>
          </cell>
          <cell r="I4067">
            <v>10.870879567758319</v>
          </cell>
          <cell r="J4067">
            <v>41.75025025157268</v>
          </cell>
          <cell r="K4067">
            <v>14.10376660566186</v>
          </cell>
          <cell r="L4067">
            <v>19.263784069620556</v>
          </cell>
        </row>
        <row r="4068">
          <cell r="E4068">
            <v>45333</v>
          </cell>
          <cell r="F4068">
            <v>54.286082191780771</v>
          </cell>
          <cell r="G4068">
            <v>14.240230891660248</v>
          </cell>
          <cell r="H4068">
            <v>7.4427941718021291</v>
          </cell>
          <cell r="I4068">
            <v>10.871427709552759</v>
          </cell>
          <cell r="J4068">
            <v>41.764010933772902</v>
          </cell>
          <cell r="K4068">
            <v>14.110986906999869</v>
          </cell>
          <cell r="L4068">
            <v>19.274602481563107</v>
          </cell>
        </row>
        <row r="4069">
          <cell r="E4069">
            <v>45334</v>
          </cell>
          <cell r="F4069">
            <v>54.283369863013647</v>
          </cell>
          <cell r="G4069">
            <v>14.234314364862733</v>
          </cell>
          <cell r="H4069">
            <v>7.4379136679129623</v>
          </cell>
          <cell r="I4069">
            <v>10.871975851347198</v>
          </cell>
          <cell r="J4069">
            <v>41.777771615973123</v>
          </cell>
          <cell r="K4069">
            <v>14.118207208337878</v>
          </cell>
          <cell r="L4069">
            <v>19.285420893505659</v>
          </cell>
        </row>
        <row r="4070">
          <cell r="E4070">
            <v>45335</v>
          </cell>
          <cell r="F4070">
            <v>54.280657534246522</v>
          </cell>
          <cell r="G4070">
            <v>14.228397838065218</v>
          </cell>
          <cell r="H4070">
            <v>7.4330331640237954</v>
          </cell>
          <cell r="I4070">
            <v>10.872523993141638</v>
          </cell>
          <cell r="J4070">
            <v>41.791532298173344</v>
          </cell>
          <cell r="K4070">
            <v>14.125427509675887</v>
          </cell>
          <cell r="L4070">
            <v>19.296239305448211</v>
          </cell>
        </row>
        <row r="4071">
          <cell r="E4071">
            <v>45336</v>
          </cell>
          <cell r="F4071">
            <v>54.277945205479398</v>
          </cell>
          <cell r="G4071">
            <v>14.222481311267703</v>
          </cell>
          <cell r="H4071">
            <v>7.4281526601346286</v>
          </cell>
          <cell r="I4071">
            <v>10.873072134936077</v>
          </cell>
          <cell r="J4071">
            <v>41.805292980373565</v>
          </cell>
          <cell r="K4071">
            <v>14.132647811013896</v>
          </cell>
          <cell r="L4071">
            <v>19.307057717390762</v>
          </cell>
        </row>
        <row r="4072">
          <cell r="E4072">
            <v>45337</v>
          </cell>
          <cell r="F4072">
            <v>54.275232876712273</v>
          </cell>
          <cell r="G4072">
            <v>14.216564784470188</v>
          </cell>
          <cell r="H4072">
            <v>7.4232721562454618</v>
          </cell>
          <cell r="I4072">
            <v>10.873620276730517</v>
          </cell>
          <cell r="J4072">
            <v>41.819053662573786</v>
          </cell>
          <cell r="K4072">
            <v>14.139868112351905</v>
          </cell>
          <cell r="L4072">
            <v>19.317876129333314</v>
          </cell>
        </row>
        <row r="4073">
          <cell r="E4073">
            <v>45338</v>
          </cell>
          <cell r="F4073">
            <v>54.272520547945149</v>
          </cell>
          <cell r="G4073">
            <v>14.210648257672673</v>
          </cell>
          <cell r="H4073">
            <v>7.4183916523562949</v>
          </cell>
          <cell r="I4073">
            <v>10.874168418524956</v>
          </cell>
          <cell r="J4073">
            <v>41.832814344774008</v>
          </cell>
          <cell r="K4073">
            <v>14.147088413689914</v>
          </cell>
          <cell r="L4073">
            <v>19.328694541275866</v>
          </cell>
        </row>
        <row r="4074">
          <cell r="E4074">
            <v>45339</v>
          </cell>
          <cell r="F4074">
            <v>54.269808219178024</v>
          </cell>
          <cell r="G4074">
            <v>14.204731730875158</v>
          </cell>
          <cell r="H4074">
            <v>7.4135111484671281</v>
          </cell>
          <cell r="I4074">
            <v>10.874716560319396</v>
          </cell>
          <cell r="J4074">
            <v>41.846575026974229</v>
          </cell>
          <cell r="K4074">
            <v>14.154308715027923</v>
          </cell>
          <cell r="L4074">
            <v>19.339512953218417</v>
          </cell>
        </row>
        <row r="4075">
          <cell r="E4075">
            <v>45340</v>
          </cell>
          <cell r="F4075">
            <v>54.2670958904109</v>
          </cell>
          <cell r="G4075">
            <v>14.198815204077643</v>
          </cell>
          <cell r="H4075">
            <v>7.4086306445779613</v>
          </cell>
          <cell r="I4075">
            <v>10.875264702113835</v>
          </cell>
          <cell r="J4075">
            <v>41.86033570917445</v>
          </cell>
          <cell r="K4075">
            <v>14.161529016365932</v>
          </cell>
          <cell r="L4075">
            <v>19.350331365160969</v>
          </cell>
        </row>
        <row r="4076">
          <cell r="E4076">
            <v>45341</v>
          </cell>
          <cell r="F4076">
            <v>54.264383561643776</v>
          </cell>
          <cell r="G4076">
            <v>14.192898677280128</v>
          </cell>
          <cell r="H4076">
            <v>7.4037501406887944</v>
          </cell>
          <cell r="I4076">
            <v>10.875812843908275</v>
          </cell>
          <cell r="J4076">
            <v>41.874096391374671</v>
          </cell>
          <cell r="K4076">
            <v>14.168749317703941</v>
          </cell>
          <cell r="L4076">
            <v>19.36114977710352</v>
          </cell>
        </row>
        <row r="4077">
          <cell r="E4077">
            <v>45342</v>
          </cell>
          <cell r="F4077">
            <v>54.261671232876651</v>
          </cell>
          <cell r="G4077">
            <v>14.186982150482613</v>
          </cell>
          <cell r="H4077">
            <v>7.3988696367996276</v>
          </cell>
          <cell r="I4077">
            <v>10.876360985702714</v>
          </cell>
          <cell r="J4077">
            <v>41.887857073574892</v>
          </cell>
          <cell r="K4077">
            <v>14.17596961904195</v>
          </cell>
          <cell r="L4077">
            <v>19.371968189046072</v>
          </cell>
        </row>
        <row r="4078">
          <cell r="E4078">
            <v>45343</v>
          </cell>
          <cell r="F4078">
            <v>54.258958904109527</v>
          </cell>
          <cell r="G4078">
            <v>14.181065623685098</v>
          </cell>
          <cell r="H4078">
            <v>7.3939891329104608</v>
          </cell>
          <cell r="I4078">
            <v>10.876909127497154</v>
          </cell>
          <cell r="J4078">
            <v>41.901617755775113</v>
          </cell>
          <cell r="K4078">
            <v>14.183189920379959</v>
          </cell>
          <cell r="L4078">
            <v>19.382786600988624</v>
          </cell>
        </row>
        <row r="4079">
          <cell r="E4079">
            <v>45344</v>
          </cell>
          <cell r="F4079">
            <v>54.256246575342402</v>
          </cell>
          <cell r="G4079">
            <v>14.175149096887584</v>
          </cell>
          <cell r="H4079">
            <v>7.389108629021294</v>
          </cell>
          <cell r="I4079">
            <v>10.877457269291593</v>
          </cell>
          <cell r="J4079">
            <v>41.915378437975335</v>
          </cell>
          <cell r="K4079">
            <v>14.190410221717968</v>
          </cell>
          <cell r="L4079">
            <v>19.393605012931175</v>
          </cell>
        </row>
        <row r="4080">
          <cell r="E4080">
            <v>45345</v>
          </cell>
          <cell r="F4080">
            <v>54.253534246575278</v>
          </cell>
          <cell r="G4080">
            <v>14.169232570090069</v>
          </cell>
          <cell r="H4080">
            <v>7.3842281251321271</v>
          </cell>
          <cell r="I4080">
            <v>10.878005411086033</v>
          </cell>
          <cell r="J4080">
            <v>41.929139120175556</v>
          </cell>
          <cell r="K4080">
            <v>14.197630523055977</v>
          </cell>
          <cell r="L4080">
            <v>19.404423424873727</v>
          </cell>
        </row>
        <row r="4081">
          <cell r="E4081">
            <v>45346</v>
          </cell>
          <cell r="F4081">
            <v>54.250821917808153</v>
          </cell>
          <cell r="G4081">
            <v>14.163316043292554</v>
          </cell>
          <cell r="H4081">
            <v>7.3793476212429603</v>
          </cell>
          <cell r="I4081">
            <v>10.878553552880472</v>
          </cell>
          <cell r="J4081">
            <v>41.942899802375777</v>
          </cell>
          <cell r="K4081">
            <v>14.204850824393986</v>
          </cell>
          <cell r="L4081">
            <v>19.415241836816278</v>
          </cell>
        </row>
        <row r="4082">
          <cell r="E4082">
            <v>45347</v>
          </cell>
          <cell r="F4082">
            <v>54.248109589041029</v>
          </cell>
          <cell r="G4082">
            <v>14.157399516495039</v>
          </cell>
          <cell r="H4082">
            <v>7.3744671173537935</v>
          </cell>
          <cell r="I4082">
            <v>10.879101694674912</v>
          </cell>
          <cell r="J4082">
            <v>41.956660484575998</v>
          </cell>
          <cell r="K4082">
            <v>14.212071125731995</v>
          </cell>
          <cell r="L4082">
            <v>19.42606024875883</v>
          </cell>
        </row>
        <row r="4083">
          <cell r="E4083">
            <v>45348</v>
          </cell>
          <cell r="F4083">
            <v>54.245397260273904</v>
          </cell>
          <cell r="G4083">
            <v>14.151482989697524</v>
          </cell>
          <cell r="H4083">
            <v>7.3695866134646266</v>
          </cell>
          <cell r="I4083">
            <v>10.879649836469351</v>
          </cell>
          <cell r="J4083">
            <v>41.970421166776219</v>
          </cell>
          <cell r="K4083">
            <v>14.219291427070004</v>
          </cell>
          <cell r="L4083">
            <v>19.436878660701382</v>
          </cell>
        </row>
        <row r="4084">
          <cell r="E4084">
            <v>45349</v>
          </cell>
          <cell r="F4084">
            <v>54.24268493150678</v>
          </cell>
          <cell r="G4084">
            <v>14.145566462900009</v>
          </cell>
          <cell r="H4084">
            <v>7.3647061095754598</v>
          </cell>
          <cell r="I4084">
            <v>10.880197978263791</v>
          </cell>
          <cell r="J4084">
            <v>41.984181848976441</v>
          </cell>
          <cell r="K4084">
            <v>14.226511728408013</v>
          </cell>
          <cell r="L4084">
            <v>19.447697072643933</v>
          </cell>
        </row>
        <row r="4085">
          <cell r="E4085">
            <v>45350</v>
          </cell>
          <cell r="F4085">
            <v>54.239972602739655</v>
          </cell>
          <cell r="G4085">
            <v>14.139649936102494</v>
          </cell>
          <cell r="H4085">
            <v>7.359825605686293</v>
          </cell>
          <cell r="I4085">
            <v>10.88074612005823</v>
          </cell>
          <cell r="J4085">
            <v>41.997942531176662</v>
          </cell>
          <cell r="K4085">
            <v>14.233732029746022</v>
          </cell>
          <cell r="L4085">
            <v>19.458515484586485</v>
          </cell>
        </row>
        <row r="4086">
          <cell r="E4086">
            <v>45351</v>
          </cell>
          <cell r="F4086">
            <v>54.237260273972531</v>
          </cell>
          <cell r="G4086">
            <v>14.133733409304979</v>
          </cell>
          <cell r="H4086">
            <v>7.3549451017971261</v>
          </cell>
          <cell r="I4086">
            <v>10.88129426185267</v>
          </cell>
          <cell r="J4086">
            <v>42.011703213376883</v>
          </cell>
          <cell r="K4086">
            <v>14.240952331084031</v>
          </cell>
          <cell r="L4086">
            <v>19.469333896529037</v>
          </cell>
        </row>
        <row r="4087">
          <cell r="E4087">
            <v>45352</v>
          </cell>
          <cell r="F4087">
            <v>54.234547945205406</v>
          </cell>
          <cell r="G4087">
            <v>14.127816882507464</v>
          </cell>
          <cell r="H4087">
            <v>7.3500645979079593</v>
          </cell>
          <cell r="I4087">
            <v>10.881842403647109</v>
          </cell>
          <cell r="J4087">
            <v>42.025463895577104</v>
          </cell>
          <cell r="K4087">
            <v>14.24817263242204</v>
          </cell>
          <cell r="L4087">
            <v>19.480152308471588</v>
          </cell>
        </row>
        <row r="4088">
          <cell r="E4088">
            <v>45353</v>
          </cell>
          <cell r="F4088">
            <v>54.231835616438282</v>
          </cell>
          <cell r="G4088">
            <v>14.121900355709949</v>
          </cell>
          <cell r="H4088">
            <v>7.3451840940187925</v>
          </cell>
          <cell r="I4088">
            <v>10.882390545441549</v>
          </cell>
          <cell r="J4088">
            <v>42.039224577777325</v>
          </cell>
          <cell r="K4088">
            <v>14.255392933760049</v>
          </cell>
          <cell r="L4088">
            <v>19.49097072041414</v>
          </cell>
        </row>
        <row r="4089">
          <cell r="E4089">
            <v>45354</v>
          </cell>
          <cell r="F4089">
            <v>54.229123287671158</v>
          </cell>
          <cell r="G4089">
            <v>14.115983828912434</v>
          </cell>
          <cell r="H4089">
            <v>7.3403035901296256</v>
          </cell>
          <cell r="I4089">
            <v>10.882938687235988</v>
          </cell>
          <cell r="J4089">
            <v>42.052985259977547</v>
          </cell>
          <cell r="K4089">
            <v>14.262613235098058</v>
          </cell>
          <cell r="L4089">
            <v>19.501789132356691</v>
          </cell>
        </row>
        <row r="4090">
          <cell r="E4090">
            <v>45355</v>
          </cell>
          <cell r="F4090">
            <v>54.226410958904033</v>
          </cell>
          <cell r="G4090">
            <v>14.110067302114919</v>
          </cell>
          <cell r="H4090">
            <v>7.3354230862404588</v>
          </cell>
          <cell r="I4090">
            <v>10.883486829030428</v>
          </cell>
          <cell r="J4090">
            <v>42.066745942177768</v>
          </cell>
          <cell r="K4090">
            <v>14.269833536436067</v>
          </cell>
          <cell r="L4090">
            <v>19.512607544299243</v>
          </cell>
        </row>
        <row r="4091">
          <cell r="E4091">
            <v>45356</v>
          </cell>
          <cell r="F4091">
            <v>54.223698630136909</v>
          </cell>
          <cell r="G4091">
            <v>14.104150775317404</v>
          </cell>
          <cell r="H4091">
            <v>7.330542582351292</v>
          </cell>
          <cell r="I4091">
            <v>10.884034970824867</v>
          </cell>
          <cell r="J4091">
            <v>42.080506624377989</v>
          </cell>
          <cell r="K4091">
            <v>14.277053837774076</v>
          </cell>
          <cell r="L4091">
            <v>19.523425956241795</v>
          </cell>
        </row>
        <row r="4092">
          <cell r="E4092">
            <v>45357</v>
          </cell>
          <cell r="F4092">
            <v>54.220986301369784</v>
          </cell>
          <cell r="G4092">
            <v>14.098234248519889</v>
          </cell>
          <cell r="H4092">
            <v>7.3256620784621251</v>
          </cell>
          <cell r="I4092">
            <v>10.884583112619307</v>
          </cell>
          <cell r="J4092">
            <v>42.09426730657821</v>
          </cell>
          <cell r="K4092">
            <v>14.284274139112085</v>
          </cell>
          <cell r="L4092">
            <v>19.534244368184346</v>
          </cell>
        </row>
        <row r="4093">
          <cell r="E4093">
            <v>45358</v>
          </cell>
          <cell r="F4093">
            <v>54.21827397260266</v>
          </cell>
          <cell r="G4093">
            <v>14.092317721722374</v>
          </cell>
          <cell r="H4093">
            <v>7.3207815745729583</v>
          </cell>
          <cell r="I4093">
            <v>10.885131254413746</v>
          </cell>
          <cell r="J4093">
            <v>42.108027988778431</v>
          </cell>
          <cell r="K4093">
            <v>14.291494440450094</v>
          </cell>
          <cell r="L4093">
            <v>19.545062780126898</v>
          </cell>
        </row>
        <row r="4094">
          <cell r="E4094">
            <v>45359</v>
          </cell>
          <cell r="F4094">
            <v>54.215561643835535</v>
          </cell>
          <cell r="G4094">
            <v>14.086401194924859</v>
          </cell>
          <cell r="H4094">
            <v>7.3159010706837915</v>
          </cell>
          <cell r="I4094">
            <v>10.885679396208186</v>
          </cell>
          <cell r="J4094">
            <v>42.121788670978653</v>
          </cell>
          <cell r="K4094">
            <v>14.298714741788103</v>
          </cell>
          <cell r="L4094">
            <v>19.55588119206945</v>
          </cell>
        </row>
        <row r="4095">
          <cell r="E4095">
            <v>45360</v>
          </cell>
          <cell r="F4095">
            <v>54.212849315068411</v>
          </cell>
          <cell r="G4095">
            <v>14.080484668127344</v>
          </cell>
          <cell r="H4095">
            <v>7.3110205667946246</v>
          </cell>
          <cell r="I4095">
            <v>10.886227538002625</v>
          </cell>
          <cell r="J4095">
            <v>42.135549353178874</v>
          </cell>
          <cell r="K4095">
            <v>14.305935043126112</v>
          </cell>
          <cell r="L4095">
            <v>19.566699604012001</v>
          </cell>
        </row>
        <row r="4096">
          <cell r="E4096">
            <v>45361</v>
          </cell>
          <cell r="F4096">
            <v>54.210136986301286</v>
          </cell>
          <cell r="G4096">
            <v>14.074568141329829</v>
          </cell>
          <cell r="H4096">
            <v>7.3061400629054578</v>
          </cell>
          <cell r="I4096">
            <v>10.886775679797065</v>
          </cell>
          <cell r="J4096">
            <v>42.149310035379095</v>
          </cell>
          <cell r="K4096">
            <v>14.313155344464121</v>
          </cell>
          <cell r="L4096">
            <v>19.577518015954553</v>
          </cell>
        </row>
        <row r="4097">
          <cell r="E4097">
            <v>45362</v>
          </cell>
          <cell r="F4097">
            <v>54.207424657534162</v>
          </cell>
          <cell r="G4097">
            <v>14.068651614532314</v>
          </cell>
          <cell r="H4097">
            <v>7.301259559016291</v>
          </cell>
          <cell r="I4097">
            <v>10.887323821591504</v>
          </cell>
          <cell r="J4097">
            <v>42.163070717579316</v>
          </cell>
          <cell r="K4097">
            <v>14.32037564580213</v>
          </cell>
          <cell r="L4097">
            <v>19.588336427897104</v>
          </cell>
        </row>
        <row r="4098">
          <cell r="E4098">
            <v>45363</v>
          </cell>
          <cell r="F4098">
            <v>54.204712328767037</v>
          </cell>
          <cell r="G4098">
            <v>14.062735087734799</v>
          </cell>
          <cell r="H4098">
            <v>7.2963790551271241</v>
          </cell>
          <cell r="I4098">
            <v>10.887871963385944</v>
          </cell>
          <cell r="J4098">
            <v>42.176831399779537</v>
          </cell>
          <cell r="K4098">
            <v>14.327595947140139</v>
          </cell>
          <cell r="L4098">
            <v>19.599154839839656</v>
          </cell>
        </row>
        <row r="4099">
          <cell r="E4099">
            <v>45364</v>
          </cell>
          <cell r="F4099">
            <v>54.201999999999913</v>
          </cell>
          <cell r="G4099">
            <v>14.056818560937284</v>
          </cell>
          <cell r="H4099">
            <v>7.2914985512379573</v>
          </cell>
          <cell r="I4099">
            <v>10.888420105180384</v>
          </cell>
          <cell r="J4099">
            <v>42.190592081979759</v>
          </cell>
          <cell r="K4099">
            <v>14.334816248478148</v>
          </cell>
          <cell r="L4099">
            <v>19.609973251782208</v>
          </cell>
        </row>
        <row r="4100">
          <cell r="E4100">
            <v>45365</v>
          </cell>
          <cell r="F4100">
            <v>54.199287671232788</v>
          </cell>
          <cell r="G4100">
            <v>14.050902034139769</v>
          </cell>
          <cell r="H4100">
            <v>7.2866180473487905</v>
          </cell>
          <cell r="I4100">
            <v>10.888968246974823</v>
          </cell>
          <cell r="J4100">
            <v>42.20435276417998</v>
          </cell>
          <cell r="K4100">
            <v>14.342036549816157</v>
          </cell>
          <cell r="L4100">
            <v>19.620791663724759</v>
          </cell>
        </row>
        <row r="4101">
          <cell r="E4101">
            <v>45366</v>
          </cell>
          <cell r="F4101">
            <v>54.196575342465664</v>
          </cell>
          <cell r="G4101">
            <v>14.044985507342254</v>
          </cell>
          <cell r="H4101">
            <v>7.2817375434596237</v>
          </cell>
          <cell r="I4101">
            <v>10.889516388769263</v>
          </cell>
          <cell r="J4101">
            <v>42.218113446380201</v>
          </cell>
          <cell r="K4101">
            <v>14.349256851154166</v>
          </cell>
          <cell r="L4101">
            <v>19.631610075667311</v>
          </cell>
        </row>
        <row r="4102">
          <cell r="E4102">
            <v>45367</v>
          </cell>
          <cell r="F4102">
            <v>54.19386301369854</v>
          </cell>
          <cell r="G4102">
            <v>14.039068980544739</v>
          </cell>
          <cell r="H4102">
            <v>7.2768570395704568</v>
          </cell>
          <cell r="I4102">
            <v>10.890064530563702</v>
          </cell>
          <cell r="J4102">
            <v>42.231874128580422</v>
          </cell>
          <cell r="K4102">
            <v>14.356477152492175</v>
          </cell>
          <cell r="L4102">
            <v>19.642428487609862</v>
          </cell>
        </row>
        <row r="4103">
          <cell r="E4103">
            <v>45368</v>
          </cell>
          <cell r="F4103">
            <v>54.191150684931415</v>
          </cell>
          <cell r="G4103">
            <v>14.033152453747224</v>
          </cell>
          <cell r="H4103">
            <v>7.27197653568129</v>
          </cell>
          <cell r="I4103">
            <v>10.890612672358142</v>
          </cell>
          <cell r="J4103">
            <v>42.245634810780643</v>
          </cell>
          <cell r="K4103">
            <v>14.363697453830184</v>
          </cell>
          <cell r="L4103">
            <v>19.653246899552414</v>
          </cell>
        </row>
        <row r="4104">
          <cell r="E4104">
            <v>45369</v>
          </cell>
          <cell r="F4104">
            <v>54.188438356164291</v>
          </cell>
          <cell r="G4104">
            <v>14.027235926949709</v>
          </cell>
          <cell r="H4104">
            <v>7.2670960317921232</v>
          </cell>
          <cell r="I4104">
            <v>10.891160814152581</v>
          </cell>
          <cell r="J4104">
            <v>42.259395492980865</v>
          </cell>
          <cell r="K4104">
            <v>14.370917755168193</v>
          </cell>
          <cell r="L4104">
            <v>19.664065311494966</v>
          </cell>
        </row>
        <row r="4105">
          <cell r="E4105">
            <v>45370</v>
          </cell>
          <cell r="F4105">
            <v>54.185726027397166</v>
          </cell>
          <cell r="G4105">
            <v>14.021319400152194</v>
          </cell>
          <cell r="H4105">
            <v>7.2622155279029563</v>
          </cell>
          <cell r="I4105">
            <v>10.891708955947021</v>
          </cell>
          <cell r="J4105">
            <v>42.273156175181086</v>
          </cell>
          <cell r="K4105">
            <v>14.378138056506202</v>
          </cell>
          <cell r="L4105">
            <v>19.674883723437517</v>
          </cell>
        </row>
        <row r="4106">
          <cell r="E4106">
            <v>45371</v>
          </cell>
          <cell r="F4106">
            <v>54.183013698630042</v>
          </cell>
          <cell r="G4106">
            <v>14.015402873354679</v>
          </cell>
          <cell r="H4106">
            <v>7.2573350240137895</v>
          </cell>
          <cell r="I4106">
            <v>10.89225709774146</v>
          </cell>
          <cell r="J4106">
            <v>42.286916857381307</v>
          </cell>
          <cell r="K4106">
            <v>14.385358357844211</v>
          </cell>
          <cell r="L4106">
            <v>19.685702135380069</v>
          </cell>
        </row>
        <row r="4107">
          <cell r="E4107">
            <v>45372</v>
          </cell>
          <cell r="F4107">
            <v>54.180301369862917</v>
          </cell>
          <cell r="G4107">
            <v>14.009486346557164</v>
          </cell>
          <cell r="H4107">
            <v>7.2524545201246227</v>
          </cell>
          <cell r="I4107">
            <v>10.8928052395359</v>
          </cell>
          <cell r="J4107">
            <v>42.300677539581528</v>
          </cell>
          <cell r="K4107">
            <v>14.39257865918222</v>
          </cell>
          <cell r="L4107">
            <v>19.696520547322621</v>
          </cell>
        </row>
        <row r="4108">
          <cell r="E4108">
            <v>45373</v>
          </cell>
          <cell r="F4108">
            <v>54.177589041095793</v>
          </cell>
          <cell r="G4108">
            <v>14.003569819759649</v>
          </cell>
          <cell r="H4108">
            <v>7.2475740162354558</v>
          </cell>
          <cell r="I4108">
            <v>10.893353381330339</v>
          </cell>
          <cell r="J4108">
            <v>42.314438221781749</v>
          </cell>
          <cell r="K4108">
            <v>14.399798960520229</v>
          </cell>
          <cell r="L4108">
            <v>19.707338959265172</v>
          </cell>
        </row>
        <row r="4109">
          <cell r="E4109">
            <v>45374</v>
          </cell>
          <cell r="F4109">
            <v>54.174876712328668</v>
          </cell>
          <cell r="G4109">
            <v>13.997653292962134</v>
          </cell>
          <cell r="H4109">
            <v>7.242693512346289</v>
          </cell>
          <cell r="I4109">
            <v>10.893901523124779</v>
          </cell>
          <cell r="J4109">
            <v>42.328198903981971</v>
          </cell>
          <cell r="K4109">
            <v>14.407019261858238</v>
          </cell>
          <cell r="L4109">
            <v>19.718157371207724</v>
          </cell>
        </row>
        <row r="4110">
          <cell r="E4110">
            <v>45375</v>
          </cell>
          <cell r="F4110">
            <v>54.172164383561544</v>
          </cell>
          <cell r="G4110">
            <v>13.991736766164619</v>
          </cell>
          <cell r="H4110">
            <v>7.2378130084571222</v>
          </cell>
          <cell r="I4110">
            <v>10.894449664919218</v>
          </cell>
          <cell r="J4110">
            <v>42.341959586182192</v>
          </cell>
          <cell r="K4110">
            <v>14.414239563196247</v>
          </cell>
          <cell r="L4110">
            <v>19.728975783150275</v>
          </cell>
        </row>
        <row r="4111">
          <cell r="E4111">
            <v>45376</v>
          </cell>
          <cell r="F4111">
            <v>54.169452054794419</v>
          </cell>
          <cell r="G4111">
            <v>13.985820239367104</v>
          </cell>
          <cell r="H4111">
            <v>7.2329325045679553</v>
          </cell>
          <cell r="I4111">
            <v>10.894997806713658</v>
          </cell>
          <cell r="J4111">
            <v>42.355720268382413</v>
          </cell>
          <cell r="K4111">
            <v>14.421459864534256</v>
          </cell>
          <cell r="L4111">
            <v>19.739794195092827</v>
          </cell>
        </row>
        <row r="4112">
          <cell r="E4112">
            <v>45377</v>
          </cell>
          <cell r="F4112">
            <v>54.166739726027295</v>
          </cell>
          <cell r="G4112">
            <v>13.979903712569589</v>
          </cell>
          <cell r="H4112">
            <v>7.2280520006787885</v>
          </cell>
          <cell r="I4112">
            <v>10.895545948508097</v>
          </cell>
          <cell r="J4112">
            <v>42.369480950582634</v>
          </cell>
          <cell r="K4112">
            <v>14.428680165872265</v>
          </cell>
          <cell r="L4112">
            <v>19.750612607035379</v>
          </cell>
        </row>
        <row r="4113">
          <cell r="E4113">
            <v>45378</v>
          </cell>
          <cell r="F4113">
            <v>54.16402739726017</v>
          </cell>
          <cell r="G4113">
            <v>13.973987185772074</v>
          </cell>
          <cell r="H4113">
            <v>7.2231714967896217</v>
          </cell>
          <cell r="I4113">
            <v>10.896094090302537</v>
          </cell>
          <cell r="J4113">
            <v>42.383241632782855</v>
          </cell>
          <cell r="K4113">
            <v>14.435900467210274</v>
          </cell>
          <cell r="L4113">
            <v>19.76143101897793</v>
          </cell>
        </row>
        <row r="4114">
          <cell r="E4114">
            <v>45379</v>
          </cell>
          <cell r="F4114">
            <v>54.161315068493046</v>
          </cell>
          <cell r="G4114">
            <v>13.968070658974559</v>
          </cell>
          <cell r="H4114">
            <v>7.2182909929004548</v>
          </cell>
          <cell r="I4114">
            <v>10.896642232096976</v>
          </cell>
          <cell r="J4114">
            <v>42.397002314983077</v>
          </cell>
          <cell r="K4114">
            <v>14.443120768548283</v>
          </cell>
          <cell r="L4114">
            <v>19.772249430920482</v>
          </cell>
        </row>
        <row r="4115">
          <cell r="E4115">
            <v>45380</v>
          </cell>
          <cell r="F4115">
            <v>54.158602739725922</v>
          </cell>
          <cell r="G4115">
            <v>13.962154132177044</v>
          </cell>
          <cell r="H4115">
            <v>7.213410489011288</v>
          </cell>
          <cell r="I4115">
            <v>10.897190373891416</v>
          </cell>
          <cell r="J4115">
            <v>42.410762997183298</v>
          </cell>
          <cell r="K4115">
            <v>14.450341069886292</v>
          </cell>
          <cell r="L4115">
            <v>19.783067842863034</v>
          </cell>
        </row>
        <row r="4116">
          <cell r="E4116">
            <v>45381</v>
          </cell>
          <cell r="F4116">
            <v>54.155890410958797</v>
          </cell>
          <cell r="G4116">
            <v>13.956237605379529</v>
          </cell>
          <cell r="H4116">
            <v>7.2085299851221212</v>
          </cell>
          <cell r="I4116">
            <v>10.897738515685855</v>
          </cell>
          <cell r="J4116">
            <v>42.424523679383519</v>
          </cell>
          <cell r="K4116">
            <v>14.457561371224301</v>
          </cell>
          <cell r="L4116">
            <v>19.793886254805585</v>
          </cell>
        </row>
        <row r="4117">
          <cell r="E4117">
            <v>45382</v>
          </cell>
          <cell r="F4117">
            <v>54.153178082191673</v>
          </cell>
          <cell r="G4117">
            <v>13.950321078582014</v>
          </cell>
          <cell r="H4117">
            <v>7.2036494812329543</v>
          </cell>
          <cell r="I4117">
            <v>10.898286657480295</v>
          </cell>
          <cell r="J4117">
            <v>42.43828436158374</v>
          </cell>
          <cell r="K4117">
            <v>14.46478167256231</v>
          </cell>
          <cell r="L4117">
            <v>19.804704666748137</v>
          </cell>
        </row>
        <row r="4118">
          <cell r="E4118">
            <v>45383</v>
          </cell>
          <cell r="F4118">
            <v>54.150465753424548</v>
          </cell>
          <cell r="G4118">
            <v>13.944404551784499</v>
          </cell>
          <cell r="H4118">
            <v>7.1987689773437875</v>
          </cell>
          <cell r="I4118">
            <v>10.898834799274734</v>
          </cell>
          <cell r="J4118">
            <v>42.452045043783961</v>
          </cell>
          <cell r="K4118">
            <v>14.472001973900319</v>
          </cell>
          <cell r="L4118">
            <v>19.815523078690688</v>
          </cell>
        </row>
        <row r="4119">
          <cell r="E4119">
            <v>45384</v>
          </cell>
          <cell r="F4119">
            <v>54.147753424657424</v>
          </cell>
          <cell r="G4119">
            <v>13.938488024986984</v>
          </cell>
          <cell r="H4119">
            <v>7.1938884734546207</v>
          </cell>
          <cell r="I4119">
            <v>10.899382941069174</v>
          </cell>
          <cell r="J4119">
            <v>42.465805725984183</v>
          </cell>
          <cell r="K4119">
            <v>14.479222275238328</v>
          </cell>
          <cell r="L4119">
            <v>19.82634149063324</v>
          </cell>
        </row>
        <row r="4120">
          <cell r="E4120">
            <v>45385</v>
          </cell>
          <cell r="F4120">
            <v>54.145041095890299</v>
          </cell>
          <cell r="G4120">
            <v>13.932571498189469</v>
          </cell>
          <cell r="H4120">
            <v>7.1890079695654538</v>
          </cell>
          <cell r="I4120">
            <v>10.899931082863613</v>
          </cell>
          <cell r="J4120">
            <v>42.479566408184404</v>
          </cell>
          <cell r="K4120">
            <v>14.486442576576337</v>
          </cell>
          <cell r="L4120">
            <v>19.837159902575792</v>
          </cell>
        </row>
        <row r="4121">
          <cell r="E4121">
            <v>45386</v>
          </cell>
          <cell r="F4121">
            <v>54.142328767123175</v>
          </cell>
          <cell r="G4121">
            <v>13.926654971391955</v>
          </cell>
          <cell r="H4121">
            <v>7.184127465676287</v>
          </cell>
          <cell r="I4121">
            <v>10.900479224658053</v>
          </cell>
          <cell r="J4121">
            <v>42.493327090384625</v>
          </cell>
          <cell r="K4121">
            <v>14.493662877914346</v>
          </cell>
          <cell r="L4121">
            <v>19.847978314518343</v>
          </cell>
        </row>
        <row r="4122">
          <cell r="E4122">
            <v>45387</v>
          </cell>
          <cell r="F4122">
            <v>54.13961643835605</v>
          </cell>
          <cell r="G4122">
            <v>13.92073844459444</v>
          </cell>
          <cell r="H4122">
            <v>7.1792469617871202</v>
          </cell>
          <cell r="I4122">
            <v>10.901027366452492</v>
          </cell>
          <cell r="J4122">
            <v>42.507087772584846</v>
          </cell>
          <cell r="K4122">
            <v>14.500883179252355</v>
          </cell>
          <cell r="L4122">
            <v>19.858796726460895</v>
          </cell>
        </row>
        <row r="4123">
          <cell r="E4123">
            <v>45388</v>
          </cell>
          <cell r="F4123">
            <v>54.136904109588926</v>
          </cell>
          <cell r="G4123">
            <v>13.914821917796925</v>
          </cell>
          <cell r="H4123">
            <v>7.1743664578979534</v>
          </cell>
          <cell r="I4123">
            <v>10.901575508246932</v>
          </cell>
          <cell r="J4123">
            <v>42.520848454785067</v>
          </cell>
          <cell r="K4123">
            <v>14.508103480590364</v>
          </cell>
          <cell r="L4123">
            <v>19.869615138403447</v>
          </cell>
        </row>
        <row r="4124">
          <cell r="E4124">
            <v>45389</v>
          </cell>
          <cell r="F4124">
            <v>54.134191780821801</v>
          </cell>
          <cell r="G4124">
            <v>13.90890539099941</v>
          </cell>
          <cell r="H4124">
            <v>7.1694859540087865</v>
          </cell>
          <cell r="I4124">
            <v>10.902123650041371</v>
          </cell>
          <cell r="J4124">
            <v>42.534609136985289</v>
          </cell>
          <cell r="K4124">
            <v>14.515323781928373</v>
          </cell>
          <cell r="L4124">
            <v>19.880433550345998</v>
          </cell>
        </row>
        <row r="4125">
          <cell r="E4125">
            <v>45390</v>
          </cell>
          <cell r="F4125">
            <v>54.131479452054677</v>
          </cell>
          <cell r="G4125">
            <v>13.902988864201895</v>
          </cell>
          <cell r="H4125">
            <v>7.1646054501196197</v>
          </cell>
          <cell r="I4125">
            <v>10.902671791835811</v>
          </cell>
          <cell r="J4125">
            <v>42.54836981918551</v>
          </cell>
          <cell r="K4125">
            <v>14.522544083266382</v>
          </cell>
          <cell r="L4125">
            <v>19.89125196228855</v>
          </cell>
        </row>
        <row r="4126">
          <cell r="E4126">
            <v>45391</v>
          </cell>
          <cell r="F4126">
            <v>54.128767123287552</v>
          </cell>
          <cell r="G4126">
            <v>13.89707233740438</v>
          </cell>
          <cell r="H4126">
            <v>7.1597249462304529</v>
          </cell>
          <cell r="I4126">
            <v>10.90321993363025</v>
          </cell>
          <cell r="J4126">
            <v>42.562130501385731</v>
          </cell>
          <cell r="K4126">
            <v>14.529764384604391</v>
          </cell>
          <cell r="L4126">
            <v>19.902070374231101</v>
          </cell>
        </row>
        <row r="4127">
          <cell r="E4127">
            <v>45392</v>
          </cell>
          <cell r="F4127">
            <v>54.126054794520428</v>
          </cell>
          <cell r="G4127">
            <v>13.891155810606865</v>
          </cell>
          <cell r="H4127">
            <v>7.154844442341286</v>
          </cell>
          <cell r="I4127">
            <v>10.90376807542469</v>
          </cell>
          <cell r="J4127">
            <v>42.575891183585952</v>
          </cell>
          <cell r="K4127">
            <v>14.5369846859424</v>
          </cell>
          <cell r="L4127">
            <v>19.912888786173653</v>
          </cell>
        </row>
        <row r="4128">
          <cell r="E4128">
            <v>45393</v>
          </cell>
          <cell r="F4128">
            <v>54.123342465753304</v>
          </cell>
          <cell r="G4128">
            <v>13.88523928380935</v>
          </cell>
          <cell r="H4128">
            <v>7.1499639384521192</v>
          </cell>
          <cell r="I4128">
            <v>10.904316217219129</v>
          </cell>
          <cell r="J4128">
            <v>42.589651865786173</v>
          </cell>
          <cell r="K4128">
            <v>14.544204987280409</v>
          </cell>
          <cell r="L4128">
            <v>19.923707198116205</v>
          </cell>
        </row>
        <row r="4129">
          <cell r="E4129">
            <v>45394</v>
          </cell>
          <cell r="F4129">
            <v>54.120630136986179</v>
          </cell>
          <cell r="G4129">
            <v>13.879322757011835</v>
          </cell>
          <cell r="H4129">
            <v>7.1450834345629524</v>
          </cell>
          <cell r="I4129">
            <v>10.904864359013569</v>
          </cell>
          <cell r="J4129">
            <v>42.603412547986395</v>
          </cell>
          <cell r="K4129">
            <v>14.551425288618418</v>
          </cell>
          <cell r="L4129">
            <v>19.934525610058756</v>
          </cell>
        </row>
        <row r="4130">
          <cell r="E4130">
            <v>45395</v>
          </cell>
          <cell r="F4130">
            <v>54.117917808219055</v>
          </cell>
          <cell r="G4130">
            <v>13.87340623021432</v>
          </cell>
          <cell r="H4130">
            <v>7.1402029306737855</v>
          </cell>
          <cell r="I4130">
            <v>10.905412500808009</v>
          </cell>
          <cell r="J4130">
            <v>42.617173230186616</v>
          </cell>
          <cell r="K4130">
            <v>14.558645589956427</v>
          </cell>
          <cell r="L4130">
            <v>19.945344022001308</v>
          </cell>
        </row>
        <row r="4131">
          <cell r="E4131">
            <v>45396</v>
          </cell>
          <cell r="F4131">
            <v>54.11520547945193</v>
          </cell>
          <cell r="G4131">
            <v>13.867489703416805</v>
          </cell>
          <cell r="H4131">
            <v>7.1353224267846187</v>
          </cell>
          <cell r="I4131">
            <v>10.905960642602448</v>
          </cell>
          <cell r="J4131">
            <v>42.630933912386837</v>
          </cell>
          <cell r="K4131">
            <v>14.565865891294436</v>
          </cell>
          <cell r="L4131">
            <v>19.956162433943859</v>
          </cell>
        </row>
        <row r="4132">
          <cell r="E4132">
            <v>45397</v>
          </cell>
          <cell r="F4132">
            <v>54.112493150684806</v>
          </cell>
          <cell r="G4132">
            <v>13.86157317661929</v>
          </cell>
          <cell r="H4132">
            <v>7.1304419228954519</v>
          </cell>
          <cell r="I4132">
            <v>10.906508784396888</v>
          </cell>
          <cell r="J4132">
            <v>42.644694594587058</v>
          </cell>
          <cell r="K4132">
            <v>14.573086192632445</v>
          </cell>
          <cell r="L4132">
            <v>19.966980845886411</v>
          </cell>
        </row>
        <row r="4133">
          <cell r="E4133">
            <v>45398</v>
          </cell>
          <cell r="F4133">
            <v>54.109780821917681</v>
          </cell>
          <cell r="G4133">
            <v>13.855656649821775</v>
          </cell>
          <cell r="H4133">
            <v>7.125561419006285</v>
          </cell>
          <cell r="I4133">
            <v>10.907056926191327</v>
          </cell>
          <cell r="J4133">
            <v>42.658455276787279</v>
          </cell>
          <cell r="K4133">
            <v>14.580306493970454</v>
          </cell>
          <cell r="L4133">
            <v>19.977799257828963</v>
          </cell>
        </row>
        <row r="4134">
          <cell r="E4134">
            <v>45399</v>
          </cell>
          <cell r="F4134">
            <v>54.107068493150557</v>
          </cell>
          <cell r="G4134">
            <v>13.84974012302426</v>
          </cell>
          <cell r="H4134">
            <v>7.1206809151171182</v>
          </cell>
          <cell r="I4134">
            <v>10.907605067985767</v>
          </cell>
          <cell r="J4134">
            <v>42.672215958987501</v>
          </cell>
          <cell r="K4134">
            <v>14.587526795308463</v>
          </cell>
          <cell r="L4134">
            <v>19.988617669771514</v>
          </cell>
        </row>
        <row r="4135">
          <cell r="E4135">
            <v>45400</v>
          </cell>
          <cell r="F4135">
            <v>54.104356164383432</v>
          </cell>
          <cell r="G4135">
            <v>13.843823596226745</v>
          </cell>
          <cell r="H4135">
            <v>7.1158004112279514</v>
          </cell>
          <cell r="I4135">
            <v>10.908153209780206</v>
          </cell>
          <cell r="J4135">
            <v>42.685976641187722</v>
          </cell>
          <cell r="K4135">
            <v>14.594747096646472</v>
          </cell>
          <cell r="L4135">
            <v>19.999436081714066</v>
          </cell>
        </row>
        <row r="4136">
          <cell r="E4136">
            <v>45401</v>
          </cell>
          <cell r="F4136">
            <v>54.101643835616308</v>
          </cell>
          <cell r="G4136">
            <v>13.83790706942923</v>
          </cell>
          <cell r="H4136">
            <v>7.1109199073387845</v>
          </cell>
          <cell r="I4136">
            <v>10.908701351574646</v>
          </cell>
          <cell r="J4136">
            <v>42.699737323387943</v>
          </cell>
          <cell r="K4136">
            <v>14.601967397984481</v>
          </cell>
          <cell r="L4136">
            <v>20.010254493656618</v>
          </cell>
        </row>
        <row r="4137">
          <cell r="E4137">
            <v>45402</v>
          </cell>
          <cell r="F4137">
            <v>54.098931506849183</v>
          </cell>
          <cell r="G4137">
            <v>13.831990542631715</v>
          </cell>
          <cell r="H4137">
            <v>7.1060394034496177</v>
          </cell>
          <cell r="I4137">
            <v>10.909249493369085</v>
          </cell>
          <cell r="J4137">
            <v>42.713498005588164</v>
          </cell>
          <cell r="K4137">
            <v>14.60918769932249</v>
          </cell>
          <cell r="L4137">
            <v>20.021072905599169</v>
          </cell>
        </row>
        <row r="4138">
          <cell r="E4138">
            <v>45403</v>
          </cell>
          <cell r="F4138">
            <v>54.096219178082059</v>
          </cell>
          <cell r="G4138">
            <v>13.8260740158342</v>
          </cell>
          <cell r="H4138">
            <v>7.1011588995604509</v>
          </cell>
          <cell r="I4138">
            <v>10.909797635163525</v>
          </cell>
          <cell r="J4138">
            <v>42.727258687788385</v>
          </cell>
          <cell r="K4138">
            <v>14.616408000660499</v>
          </cell>
          <cell r="L4138">
            <v>20.031891317541721</v>
          </cell>
        </row>
        <row r="4139">
          <cell r="E4139">
            <v>45404</v>
          </cell>
          <cell r="F4139">
            <v>54.093506849314934</v>
          </cell>
          <cell r="G4139">
            <v>13.820157489036685</v>
          </cell>
          <cell r="H4139">
            <v>7.096278395671284</v>
          </cell>
          <cell r="I4139">
            <v>10.910345776957964</v>
          </cell>
          <cell r="J4139">
            <v>42.741019369988607</v>
          </cell>
          <cell r="K4139">
            <v>14.623628301998508</v>
          </cell>
          <cell r="L4139">
            <v>20.042709729484272</v>
          </cell>
        </row>
        <row r="4140">
          <cell r="E4140">
            <v>45405</v>
          </cell>
          <cell r="F4140">
            <v>54.09079452054781</v>
          </cell>
          <cell r="G4140">
            <v>13.81424096223917</v>
          </cell>
          <cell r="H4140">
            <v>7.0913978917821172</v>
          </cell>
          <cell r="I4140">
            <v>10.910893918752404</v>
          </cell>
          <cell r="J4140">
            <v>42.754780052188828</v>
          </cell>
          <cell r="K4140">
            <v>14.630848603336517</v>
          </cell>
          <cell r="L4140">
            <v>20.053528141426824</v>
          </cell>
        </row>
        <row r="4141">
          <cell r="E4141">
            <v>45406</v>
          </cell>
          <cell r="F4141">
            <v>54.088082191780686</v>
          </cell>
          <cell r="G4141">
            <v>13.808324435441655</v>
          </cell>
          <cell r="H4141">
            <v>7.0865173878929504</v>
          </cell>
          <cell r="I4141">
            <v>10.911442060546843</v>
          </cell>
          <cell r="J4141">
            <v>42.768540734389049</v>
          </cell>
          <cell r="K4141">
            <v>14.638068904674526</v>
          </cell>
          <cell r="L4141">
            <v>20.064346553369376</v>
          </cell>
        </row>
        <row r="4142">
          <cell r="E4142">
            <v>45407</v>
          </cell>
          <cell r="F4142">
            <v>54.085369863013561</v>
          </cell>
          <cell r="G4142">
            <v>13.80240790864414</v>
          </cell>
          <cell r="H4142">
            <v>7.0816368840037835</v>
          </cell>
          <cell r="I4142">
            <v>10.911990202341283</v>
          </cell>
          <cell r="J4142">
            <v>42.78230141658927</v>
          </cell>
          <cell r="K4142">
            <v>14.645289206012535</v>
          </cell>
          <cell r="L4142">
            <v>20.075164965311927</v>
          </cell>
        </row>
        <row r="4143">
          <cell r="E4143">
            <v>45408</v>
          </cell>
          <cell r="F4143">
            <v>54.082657534246437</v>
          </cell>
          <cell r="G4143">
            <v>13.796491381846625</v>
          </cell>
          <cell r="H4143">
            <v>7.0767563801146167</v>
          </cell>
          <cell r="I4143">
            <v>10.912538344135722</v>
          </cell>
          <cell r="J4143">
            <v>42.796062098789491</v>
          </cell>
          <cell r="K4143">
            <v>14.652509507350544</v>
          </cell>
          <cell r="L4143">
            <v>20.085983377254479</v>
          </cell>
        </row>
        <row r="4144">
          <cell r="E4144">
            <v>45409</v>
          </cell>
          <cell r="F4144">
            <v>54.079945205479312</v>
          </cell>
          <cell r="G4144">
            <v>13.79057485504911</v>
          </cell>
          <cell r="H4144">
            <v>7.0718758762254499</v>
          </cell>
          <cell r="I4144">
            <v>10.913086485930162</v>
          </cell>
          <cell r="J4144">
            <v>42.809822780989712</v>
          </cell>
          <cell r="K4144">
            <v>14.659729808688553</v>
          </cell>
          <cell r="L4144">
            <v>20.096801789197031</v>
          </cell>
        </row>
        <row r="4145">
          <cell r="E4145">
            <v>45410</v>
          </cell>
          <cell r="F4145">
            <v>54.077232876712188</v>
          </cell>
          <cell r="G4145">
            <v>13.784658328251595</v>
          </cell>
          <cell r="H4145">
            <v>7.0669953723362831</v>
          </cell>
          <cell r="I4145">
            <v>10.913634627724601</v>
          </cell>
          <cell r="J4145">
            <v>42.823583463189934</v>
          </cell>
          <cell r="K4145">
            <v>14.666950110026562</v>
          </cell>
          <cell r="L4145">
            <v>20.107620201139582</v>
          </cell>
        </row>
        <row r="4146">
          <cell r="E4146">
            <v>45411</v>
          </cell>
          <cell r="F4146">
            <v>54.074520547945063</v>
          </cell>
          <cell r="G4146">
            <v>13.77874180145408</v>
          </cell>
          <cell r="H4146">
            <v>7.0621148684471162</v>
          </cell>
          <cell r="I4146">
            <v>10.914182769519041</v>
          </cell>
          <cell r="J4146">
            <v>42.837344145390155</v>
          </cell>
          <cell r="K4146">
            <v>14.674170411364571</v>
          </cell>
          <cell r="L4146">
            <v>20.118438613082134</v>
          </cell>
        </row>
        <row r="4147">
          <cell r="E4147">
            <v>45412</v>
          </cell>
          <cell r="F4147">
            <v>54.071808219177939</v>
          </cell>
          <cell r="G4147">
            <v>13.772825274656565</v>
          </cell>
          <cell r="H4147">
            <v>7.0572343645579494</v>
          </cell>
          <cell r="I4147">
            <v>10.91473091131348</v>
          </cell>
          <cell r="J4147">
            <v>42.851104827590376</v>
          </cell>
          <cell r="K4147">
            <v>14.68139071270258</v>
          </cell>
          <cell r="L4147">
            <v>20.129257025024685</v>
          </cell>
        </row>
        <row r="4148">
          <cell r="E4148">
            <v>45413</v>
          </cell>
          <cell r="F4148">
            <v>54.069095890410814</v>
          </cell>
          <cell r="G4148">
            <v>13.76690874785905</v>
          </cell>
          <cell r="H4148">
            <v>7.0523538606687826</v>
          </cell>
          <cell r="I4148">
            <v>10.91527905310792</v>
          </cell>
          <cell r="J4148">
            <v>42.864865509790597</v>
          </cell>
          <cell r="K4148">
            <v>14.688611014040589</v>
          </cell>
          <cell r="L4148">
            <v>20.140075436967237</v>
          </cell>
        </row>
        <row r="4149">
          <cell r="E4149">
            <v>45414</v>
          </cell>
          <cell r="F4149">
            <v>54.06638356164369</v>
          </cell>
          <cell r="G4149">
            <v>13.760992221061535</v>
          </cell>
          <cell r="H4149">
            <v>7.0474733567796157</v>
          </cell>
          <cell r="I4149">
            <v>10.915827194902359</v>
          </cell>
          <cell r="J4149">
            <v>42.878626191990818</v>
          </cell>
          <cell r="K4149">
            <v>14.695831315378598</v>
          </cell>
          <cell r="L4149">
            <v>20.150893848909789</v>
          </cell>
        </row>
        <row r="4150">
          <cell r="E4150">
            <v>45415</v>
          </cell>
          <cell r="F4150">
            <v>54.063671232876565</v>
          </cell>
          <cell r="G4150">
            <v>13.75507569426402</v>
          </cell>
          <cell r="H4150">
            <v>7.0425928528904489</v>
          </cell>
          <cell r="I4150">
            <v>10.916375336696799</v>
          </cell>
          <cell r="J4150">
            <v>42.89238687419104</v>
          </cell>
          <cell r="K4150">
            <v>14.703051616716607</v>
          </cell>
          <cell r="L4150">
            <v>20.16171226085234</v>
          </cell>
        </row>
        <row r="4151">
          <cell r="E4151">
            <v>45416</v>
          </cell>
          <cell r="F4151">
            <v>54.060958904109441</v>
          </cell>
          <cell r="G4151">
            <v>13.749159167466505</v>
          </cell>
          <cell r="H4151">
            <v>7.0377123490012821</v>
          </cell>
          <cell r="I4151">
            <v>10.916923478491238</v>
          </cell>
          <cell r="J4151">
            <v>42.906147556391261</v>
          </cell>
          <cell r="K4151">
            <v>14.710271918054616</v>
          </cell>
          <cell r="L4151">
            <v>20.172530672794892</v>
          </cell>
        </row>
        <row r="4152">
          <cell r="E4152">
            <v>45417</v>
          </cell>
          <cell r="F4152">
            <v>54.058246575342316</v>
          </cell>
          <cell r="G4152">
            <v>13.74324264066899</v>
          </cell>
          <cell r="H4152">
            <v>7.0328318451121152</v>
          </cell>
          <cell r="I4152">
            <v>10.917471620285678</v>
          </cell>
          <cell r="J4152">
            <v>42.919908238591482</v>
          </cell>
          <cell r="K4152">
            <v>14.717492219392625</v>
          </cell>
          <cell r="L4152">
            <v>20.183349084737443</v>
          </cell>
        </row>
        <row r="4153">
          <cell r="E4153">
            <v>45418</v>
          </cell>
          <cell r="F4153">
            <v>54.055534246575192</v>
          </cell>
          <cell r="G4153">
            <v>13.737326113871475</v>
          </cell>
          <cell r="H4153">
            <v>7.0279513412229484</v>
          </cell>
          <cell r="I4153">
            <v>10.918019762080117</v>
          </cell>
          <cell r="J4153">
            <v>42.933668920791703</v>
          </cell>
          <cell r="K4153">
            <v>14.724712520730634</v>
          </cell>
          <cell r="L4153">
            <v>20.194167496679995</v>
          </cell>
        </row>
        <row r="4154">
          <cell r="E4154">
            <v>45419</v>
          </cell>
          <cell r="F4154">
            <v>54.052821917808068</v>
          </cell>
          <cell r="G4154">
            <v>13.73140958707396</v>
          </cell>
          <cell r="H4154">
            <v>7.0230708373337816</v>
          </cell>
          <cell r="I4154">
            <v>10.918567903874557</v>
          </cell>
          <cell r="J4154">
            <v>42.947429602991924</v>
          </cell>
          <cell r="K4154">
            <v>14.731932822068643</v>
          </cell>
          <cell r="L4154">
            <v>20.204985908622547</v>
          </cell>
        </row>
        <row r="4155">
          <cell r="E4155">
            <v>45420</v>
          </cell>
          <cell r="F4155">
            <v>54.050109589040943</v>
          </cell>
          <cell r="G4155">
            <v>13.725493060276445</v>
          </cell>
          <cell r="H4155">
            <v>7.0181903334446147</v>
          </cell>
          <cell r="I4155">
            <v>10.919116045668996</v>
          </cell>
          <cell r="J4155">
            <v>42.961190285192146</v>
          </cell>
          <cell r="K4155">
            <v>14.739153123406652</v>
          </cell>
          <cell r="L4155">
            <v>20.215804320565098</v>
          </cell>
        </row>
        <row r="4156">
          <cell r="E4156">
            <v>45421</v>
          </cell>
          <cell r="F4156">
            <v>54.047397260273819</v>
          </cell>
          <cell r="G4156">
            <v>13.71957653347893</v>
          </cell>
          <cell r="H4156">
            <v>7.0133098295554479</v>
          </cell>
          <cell r="I4156">
            <v>10.919664187463436</v>
          </cell>
          <cell r="J4156">
            <v>42.974950967392367</v>
          </cell>
          <cell r="K4156">
            <v>14.746373424744661</v>
          </cell>
          <cell r="L4156">
            <v>20.22662273250765</v>
          </cell>
        </row>
        <row r="4157">
          <cell r="E4157">
            <v>45422</v>
          </cell>
          <cell r="F4157">
            <v>54.044684931506694</v>
          </cell>
          <cell r="G4157">
            <v>13.713660006681415</v>
          </cell>
          <cell r="H4157">
            <v>7.0084293256662811</v>
          </cell>
          <cell r="I4157">
            <v>10.920212329257875</v>
          </cell>
          <cell r="J4157">
            <v>42.988711649592588</v>
          </cell>
          <cell r="K4157">
            <v>14.75359372608267</v>
          </cell>
          <cell r="L4157">
            <v>20.237441144450202</v>
          </cell>
        </row>
        <row r="4158">
          <cell r="E4158">
            <v>45423</v>
          </cell>
          <cell r="F4158">
            <v>54.04197260273957</v>
          </cell>
          <cell r="G4158">
            <v>13.7077434798839</v>
          </cell>
          <cell r="H4158">
            <v>7.0035488217771142</v>
          </cell>
          <cell r="I4158">
            <v>10.920760471052315</v>
          </cell>
          <cell r="J4158">
            <v>43.002472331792809</v>
          </cell>
          <cell r="K4158">
            <v>14.760814027420679</v>
          </cell>
          <cell r="L4158">
            <v>20.248259556392753</v>
          </cell>
        </row>
        <row r="4159">
          <cell r="E4159">
            <v>45424</v>
          </cell>
          <cell r="F4159">
            <v>54.039260273972445</v>
          </cell>
          <cell r="G4159">
            <v>13.701826953086385</v>
          </cell>
          <cell r="H4159">
            <v>6.9986683178879474</v>
          </cell>
          <cell r="I4159">
            <v>10.921308612846754</v>
          </cell>
          <cell r="J4159">
            <v>43.01623301399303</v>
          </cell>
          <cell r="K4159">
            <v>14.768034328758688</v>
          </cell>
          <cell r="L4159">
            <v>20.259077968335305</v>
          </cell>
        </row>
        <row r="4160">
          <cell r="E4160">
            <v>45425</v>
          </cell>
          <cell r="F4160">
            <v>54.036547945205321</v>
          </cell>
          <cell r="G4160">
            <v>13.69591042628887</v>
          </cell>
          <cell r="H4160">
            <v>6.9937878139987806</v>
          </cell>
          <cell r="I4160">
            <v>10.921856754641194</v>
          </cell>
          <cell r="J4160">
            <v>43.029993696193252</v>
          </cell>
          <cell r="K4160">
            <v>14.775254630096697</v>
          </cell>
          <cell r="L4160">
            <v>20.269896380277856</v>
          </cell>
        </row>
        <row r="4161">
          <cell r="E4161">
            <v>45426</v>
          </cell>
          <cell r="F4161">
            <v>54.033835616438196</v>
          </cell>
          <cell r="G4161">
            <v>13.689993899491355</v>
          </cell>
          <cell r="H4161">
            <v>6.9889073101096137</v>
          </cell>
          <cell r="I4161">
            <v>10.922404896435634</v>
          </cell>
          <cell r="J4161">
            <v>43.043754378393473</v>
          </cell>
          <cell r="K4161">
            <v>14.782474931434706</v>
          </cell>
          <cell r="L4161">
            <v>20.280714792220408</v>
          </cell>
        </row>
        <row r="4162">
          <cell r="E4162">
            <v>45427</v>
          </cell>
          <cell r="F4162">
            <v>54.031123287671072</v>
          </cell>
          <cell r="G4162">
            <v>13.684077372693841</v>
          </cell>
          <cell r="H4162">
            <v>6.9840268062204469</v>
          </cell>
          <cell r="I4162">
            <v>10.922953038230073</v>
          </cell>
          <cell r="J4162">
            <v>43.057515060593694</v>
          </cell>
          <cell r="K4162">
            <v>14.789695232772715</v>
          </cell>
          <cell r="L4162">
            <v>20.29153320416296</v>
          </cell>
        </row>
        <row r="4163">
          <cell r="E4163">
            <v>45428</v>
          </cell>
          <cell r="F4163">
            <v>54.028410958903947</v>
          </cell>
          <cell r="G4163">
            <v>13.678160845896326</v>
          </cell>
          <cell r="H4163">
            <v>6.9791463023312801</v>
          </cell>
          <cell r="I4163">
            <v>10.923501180024513</v>
          </cell>
          <cell r="J4163">
            <v>43.071275742793915</v>
          </cell>
          <cell r="K4163">
            <v>14.796915534110724</v>
          </cell>
          <cell r="L4163">
            <v>20.302351616105511</v>
          </cell>
        </row>
        <row r="4164">
          <cell r="E4164">
            <v>45429</v>
          </cell>
          <cell r="F4164">
            <v>54.025698630136823</v>
          </cell>
          <cell r="G4164">
            <v>13.672244319098811</v>
          </cell>
          <cell r="H4164">
            <v>6.9742657984421133</v>
          </cell>
          <cell r="I4164">
            <v>10.924049321818952</v>
          </cell>
          <cell r="J4164">
            <v>43.085036424994136</v>
          </cell>
          <cell r="K4164">
            <v>14.804135835448733</v>
          </cell>
          <cell r="L4164">
            <v>20.313170028048063</v>
          </cell>
        </row>
        <row r="4165">
          <cell r="E4165">
            <v>45430</v>
          </cell>
          <cell r="F4165">
            <v>54.022986301369698</v>
          </cell>
          <cell r="G4165">
            <v>13.666327792301296</v>
          </cell>
          <cell r="H4165">
            <v>6.9693852945529464</v>
          </cell>
          <cell r="I4165">
            <v>10.924597463613392</v>
          </cell>
          <cell r="J4165">
            <v>43.098797107194358</v>
          </cell>
          <cell r="K4165">
            <v>14.811356136786742</v>
          </cell>
          <cell r="L4165">
            <v>20.323988439990615</v>
          </cell>
        </row>
        <row r="4166">
          <cell r="E4166">
            <v>45431</v>
          </cell>
          <cell r="F4166">
            <v>54.020273972602574</v>
          </cell>
          <cell r="G4166">
            <v>13.660411265503781</v>
          </cell>
          <cell r="H4166">
            <v>6.9645047906637796</v>
          </cell>
          <cell r="I4166">
            <v>10.925145605407831</v>
          </cell>
          <cell r="J4166">
            <v>43.112557789394579</v>
          </cell>
          <cell r="K4166">
            <v>14.818576438124751</v>
          </cell>
          <cell r="L4166">
            <v>20.334806851933166</v>
          </cell>
        </row>
        <row r="4167">
          <cell r="E4167">
            <v>45432</v>
          </cell>
          <cell r="F4167">
            <v>54.01756164383545</v>
          </cell>
          <cell r="G4167">
            <v>13.654494738706266</v>
          </cell>
          <cell r="H4167">
            <v>6.9596242867746128</v>
          </cell>
          <cell r="I4167">
            <v>10.925693747202271</v>
          </cell>
          <cell r="J4167">
            <v>43.1263184715948</v>
          </cell>
          <cell r="K4167">
            <v>14.82579673946276</v>
          </cell>
          <cell r="L4167">
            <v>20.345625263875718</v>
          </cell>
        </row>
        <row r="4168">
          <cell r="E4168">
            <v>45433</v>
          </cell>
          <cell r="F4168">
            <v>54.014849315068325</v>
          </cell>
          <cell r="G4168">
            <v>13.648578211908751</v>
          </cell>
          <cell r="H4168">
            <v>6.9547437828854459</v>
          </cell>
          <cell r="I4168">
            <v>10.92624188899671</v>
          </cell>
          <cell r="J4168">
            <v>43.140079153795021</v>
          </cell>
          <cell r="K4168">
            <v>14.833017040800769</v>
          </cell>
          <cell r="L4168">
            <v>20.356443675818269</v>
          </cell>
        </row>
        <row r="4169">
          <cell r="E4169">
            <v>45434</v>
          </cell>
          <cell r="F4169">
            <v>54.012136986301201</v>
          </cell>
          <cell r="G4169">
            <v>13.642661685111236</v>
          </cell>
          <cell r="H4169">
            <v>6.9498632789962791</v>
          </cell>
          <cell r="I4169">
            <v>10.92679003079115</v>
          </cell>
          <cell r="J4169">
            <v>43.153839835995242</v>
          </cell>
          <cell r="K4169">
            <v>14.840237342138778</v>
          </cell>
          <cell r="L4169">
            <v>20.367262087760821</v>
          </cell>
        </row>
        <row r="4170">
          <cell r="E4170">
            <v>45435</v>
          </cell>
          <cell r="F4170">
            <v>54.009424657534076</v>
          </cell>
          <cell r="G4170">
            <v>13.636745158313721</v>
          </cell>
          <cell r="H4170">
            <v>6.9449827751071123</v>
          </cell>
          <cell r="I4170">
            <v>10.927338172585589</v>
          </cell>
          <cell r="J4170">
            <v>43.167600518195464</v>
          </cell>
          <cell r="K4170">
            <v>14.847457643476787</v>
          </cell>
          <cell r="L4170">
            <v>20.378080499703373</v>
          </cell>
        </row>
        <row r="4171">
          <cell r="E4171">
            <v>45436</v>
          </cell>
          <cell r="F4171">
            <v>54.006712328766952</v>
          </cell>
          <cell r="G4171">
            <v>13.630828631516206</v>
          </cell>
          <cell r="H4171">
            <v>6.9401022712179454</v>
          </cell>
          <cell r="I4171">
            <v>10.927886314380029</v>
          </cell>
          <cell r="J4171">
            <v>43.181361200395685</v>
          </cell>
          <cell r="K4171">
            <v>14.854677944814796</v>
          </cell>
          <cell r="L4171">
            <v>20.388898911645924</v>
          </cell>
        </row>
        <row r="4172">
          <cell r="E4172">
            <v>45437</v>
          </cell>
          <cell r="F4172">
            <v>54.003999999999827</v>
          </cell>
          <cell r="G4172">
            <v>13.624912104718691</v>
          </cell>
          <cell r="H4172">
            <v>6.9352217673287786</v>
          </cell>
          <cell r="I4172">
            <v>10.928434456174468</v>
          </cell>
          <cell r="J4172">
            <v>43.195121882595906</v>
          </cell>
          <cell r="K4172">
            <v>14.861898246152805</v>
          </cell>
          <cell r="L4172">
            <v>20.399717323588476</v>
          </cell>
        </row>
        <row r="4173">
          <cell r="E4173">
            <v>45438</v>
          </cell>
          <cell r="F4173">
            <v>54.001287671232703</v>
          </cell>
          <cell r="G4173">
            <v>13.618995577921176</v>
          </cell>
          <cell r="H4173">
            <v>6.9303412634396118</v>
          </cell>
          <cell r="I4173">
            <v>10.928982597968908</v>
          </cell>
          <cell r="J4173">
            <v>43.208882564796127</v>
          </cell>
          <cell r="K4173">
            <v>14.869118547490814</v>
          </cell>
          <cell r="L4173">
            <v>20.410535735531028</v>
          </cell>
        </row>
        <row r="4174">
          <cell r="E4174">
            <v>45439</v>
          </cell>
          <cell r="F4174">
            <v>53.998575342465578</v>
          </cell>
          <cell r="G4174">
            <v>13.613079051123661</v>
          </cell>
          <cell r="H4174">
            <v>6.9254607595504449</v>
          </cell>
          <cell r="I4174">
            <v>10.929530739763347</v>
          </cell>
          <cell r="J4174">
            <v>43.222643246996348</v>
          </cell>
          <cell r="K4174">
            <v>14.876338848828823</v>
          </cell>
          <cell r="L4174">
            <v>20.421354147473579</v>
          </cell>
        </row>
        <row r="4175">
          <cell r="E4175">
            <v>45440</v>
          </cell>
          <cell r="F4175">
            <v>53.995863013698454</v>
          </cell>
          <cell r="G4175">
            <v>13.607162524326146</v>
          </cell>
          <cell r="H4175">
            <v>6.9205802556612781</v>
          </cell>
          <cell r="I4175">
            <v>10.930078881557787</v>
          </cell>
          <cell r="J4175">
            <v>43.23640392919657</v>
          </cell>
          <cell r="K4175">
            <v>14.883559150166832</v>
          </cell>
          <cell r="L4175">
            <v>20.432172559416131</v>
          </cell>
        </row>
        <row r="4176">
          <cell r="E4176">
            <v>45441</v>
          </cell>
          <cell r="F4176">
            <v>53.993150684931329</v>
          </cell>
          <cell r="G4176">
            <v>13.601245997528631</v>
          </cell>
          <cell r="H4176">
            <v>6.9156997517721113</v>
          </cell>
          <cell r="I4176">
            <v>10.930627023352226</v>
          </cell>
          <cell r="J4176">
            <v>43.250164611396791</v>
          </cell>
          <cell r="K4176">
            <v>14.890779451504841</v>
          </cell>
          <cell r="L4176">
            <v>20.442990971358682</v>
          </cell>
        </row>
        <row r="4177">
          <cell r="E4177">
            <v>45442</v>
          </cell>
          <cell r="F4177">
            <v>53.990438356164205</v>
          </cell>
          <cell r="G4177">
            <v>13.595329470731116</v>
          </cell>
          <cell r="H4177">
            <v>6.9108192478829444</v>
          </cell>
          <cell r="I4177">
            <v>10.931175165146666</v>
          </cell>
          <cell r="J4177">
            <v>43.263925293597012</v>
          </cell>
          <cell r="K4177">
            <v>14.89799975284285</v>
          </cell>
          <cell r="L4177">
            <v>20.453809383301234</v>
          </cell>
        </row>
        <row r="4178">
          <cell r="E4178">
            <v>45443</v>
          </cell>
          <cell r="F4178">
            <v>53.98772602739708</v>
          </cell>
          <cell r="G4178">
            <v>13.589412943933601</v>
          </cell>
          <cell r="H4178">
            <v>6.9059387439937776</v>
          </cell>
          <cell r="I4178">
            <v>10.931723306941105</v>
          </cell>
          <cell r="J4178">
            <v>43.277685975797233</v>
          </cell>
          <cell r="K4178">
            <v>14.905220054180859</v>
          </cell>
          <cell r="L4178">
            <v>20.464627795243786</v>
          </cell>
        </row>
        <row r="4179">
          <cell r="E4179">
            <v>45444</v>
          </cell>
          <cell r="F4179">
            <v>53.985013698629956</v>
          </cell>
          <cell r="G4179">
            <v>13.583496417136086</v>
          </cell>
          <cell r="H4179">
            <v>6.9010582401046108</v>
          </cell>
          <cell r="I4179">
            <v>10.932271448735545</v>
          </cell>
          <cell r="J4179">
            <v>43.291446657997454</v>
          </cell>
          <cell r="K4179">
            <v>14.912440355518868</v>
          </cell>
          <cell r="L4179">
            <v>20.475446207186337</v>
          </cell>
        </row>
        <row r="4180">
          <cell r="E4180">
            <v>45445</v>
          </cell>
          <cell r="F4180">
            <v>53.982301369862832</v>
          </cell>
          <cell r="G4180">
            <v>13.577579890338571</v>
          </cell>
          <cell r="H4180">
            <v>6.8961777362154439</v>
          </cell>
          <cell r="I4180">
            <v>10.932819590529984</v>
          </cell>
          <cell r="J4180">
            <v>43.305207340197676</v>
          </cell>
          <cell r="K4180">
            <v>14.919660656856877</v>
          </cell>
          <cell r="L4180">
            <v>20.486264619128889</v>
          </cell>
        </row>
        <row r="4181">
          <cell r="E4181">
            <v>45446</v>
          </cell>
          <cell r="F4181">
            <v>53.979589041095707</v>
          </cell>
          <cell r="G4181">
            <v>13.571663363541056</v>
          </cell>
          <cell r="H4181">
            <v>6.8912972323262771</v>
          </cell>
          <cell r="I4181">
            <v>10.933367732324424</v>
          </cell>
          <cell r="J4181">
            <v>43.318968022397897</v>
          </cell>
          <cell r="K4181">
            <v>14.926880958194886</v>
          </cell>
          <cell r="L4181">
            <v>20.49708303107144</v>
          </cell>
        </row>
        <row r="4182">
          <cell r="E4182">
            <v>45447</v>
          </cell>
          <cell r="F4182">
            <v>53.976876712328583</v>
          </cell>
          <cell r="G4182">
            <v>13.565746836743541</v>
          </cell>
          <cell r="H4182">
            <v>6.8864167284371103</v>
          </cell>
          <cell r="I4182">
            <v>10.933915874118863</v>
          </cell>
          <cell r="J4182">
            <v>43.332728704598118</v>
          </cell>
          <cell r="K4182">
            <v>14.934101259532895</v>
          </cell>
          <cell r="L4182">
            <v>20.507901443013992</v>
          </cell>
        </row>
        <row r="4183">
          <cell r="E4183">
            <v>45448</v>
          </cell>
          <cell r="F4183">
            <v>53.974164383561458</v>
          </cell>
          <cell r="G4183">
            <v>13.559830309946026</v>
          </cell>
          <cell r="H4183">
            <v>6.8815362245479434</v>
          </cell>
          <cell r="I4183">
            <v>10.934464015913303</v>
          </cell>
          <cell r="J4183">
            <v>43.346489386798339</v>
          </cell>
          <cell r="K4183">
            <v>14.941321560870904</v>
          </cell>
          <cell r="L4183">
            <v>20.518719854956544</v>
          </cell>
        </row>
        <row r="4184">
          <cell r="E4184">
            <v>45449</v>
          </cell>
          <cell r="F4184">
            <v>53.971452054794334</v>
          </cell>
          <cell r="G4184">
            <v>13.553913783148511</v>
          </cell>
          <cell r="H4184">
            <v>6.8766557206587766</v>
          </cell>
          <cell r="I4184">
            <v>10.935012157707742</v>
          </cell>
          <cell r="J4184">
            <v>43.36025006899856</v>
          </cell>
          <cell r="K4184">
            <v>14.948541862208913</v>
          </cell>
          <cell r="L4184">
            <v>20.529538266899095</v>
          </cell>
        </row>
        <row r="4185">
          <cell r="E4185">
            <v>45450</v>
          </cell>
          <cell r="F4185">
            <v>53.968739726027209</v>
          </cell>
          <cell r="G4185">
            <v>13.547997256350996</v>
          </cell>
          <cell r="H4185">
            <v>6.8717752167696098</v>
          </cell>
          <cell r="I4185">
            <v>10.935560299502182</v>
          </cell>
          <cell r="J4185">
            <v>43.374010751198782</v>
          </cell>
          <cell r="K4185">
            <v>14.955762163546922</v>
          </cell>
          <cell r="L4185">
            <v>20.540356678841647</v>
          </cell>
        </row>
        <row r="4186">
          <cell r="E4186">
            <v>45451</v>
          </cell>
          <cell r="F4186">
            <v>53.966027397260085</v>
          </cell>
          <cell r="G4186">
            <v>13.542080729553481</v>
          </cell>
          <cell r="H4186">
            <v>6.866894712880443</v>
          </cell>
          <cell r="I4186">
            <v>10.936108441296621</v>
          </cell>
          <cell r="J4186">
            <v>43.387771433399003</v>
          </cell>
          <cell r="K4186">
            <v>14.962982464884931</v>
          </cell>
          <cell r="L4186">
            <v>20.551175090784199</v>
          </cell>
        </row>
        <row r="4187">
          <cell r="E4187">
            <v>45452</v>
          </cell>
          <cell r="F4187">
            <v>53.96331506849296</v>
          </cell>
          <cell r="G4187">
            <v>13.536164202755966</v>
          </cell>
          <cell r="H4187">
            <v>6.8620142089912761</v>
          </cell>
          <cell r="I4187">
            <v>10.936656583091061</v>
          </cell>
          <cell r="J4187">
            <v>43.401532115599224</v>
          </cell>
          <cell r="K4187">
            <v>14.97020276622294</v>
          </cell>
          <cell r="L4187">
            <v>20.56199350272675</v>
          </cell>
        </row>
        <row r="4188">
          <cell r="E4188">
            <v>45453</v>
          </cell>
          <cell r="F4188">
            <v>53.960602739725836</v>
          </cell>
          <cell r="G4188">
            <v>13.530247675958451</v>
          </cell>
          <cell r="H4188">
            <v>6.8571337051021093</v>
          </cell>
          <cell r="I4188">
            <v>10.9372047248855</v>
          </cell>
          <cell r="J4188">
            <v>43.415292797799445</v>
          </cell>
          <cell r="K4188">
            <v>14.977423067560949</v>
          </cell>
          <cell r="L4188">
            <v>20.572811914669302</v>
          </cell>
        </row>
        <row r="4189">
          <cell r="E4189">
            <v>45454</v>
          </cell>
          <cell r="F4189">
            <v>53.957890410958711</v>
          </cell>
          <cell r="G4189">
            <v>13.524331149160936</v>
          </cell>
          <cell r="H4189">
            <v>6.8522532012129425</v>
          </cell>
          <cell r="I4189">
            <v>10.93775286667994</v>
          </cell>
          <cell r="J4189">
            <v>43.429053479999666</v>
          </cell>
          <cell r="K4189">
            <v>14.984643368898958</v>
          </cell>
          <cell r="L4189">
            <v>20.583630326611853</v>
          </cell>
        </row>
        <row r="4190">
          <cell r="E4190">
            <v>45455</v>
          </cell>
          <cell r="F4190">
            <v>53.955178082191587</v>
          </cell>
          <cell r="G4190">
            <v>13.518414622363421</v>
          </cell>
          <cell r="H4190">
            <v>6.8473726973237756</v>
          </cell>
          <cell r="I4190">
            <v>10.938301008474379</v>
          </cell>
          <cell r="J4190">
            <v>43.442814162199888</v>
          </cell>
          <cell r="K4190">
            <v>14.991863670236967</v>
          </cell>
          <cell r="L4190">
            <v>20.594448738554405</v>
          </cell>
        </row>
        <row r="4191">
          <cell r="E4191">
            <v>45456</v>
          </cell>
          <cell r="F4191">
            <v>53.952465753424462</v>
          </cell>
          <cell r="G4191">
            <v>13.512498095565906</v>
          </cell>
          <cell r="H4191">
            <v>6.8424921934346088</v>
          </cell>
          <cell r="I4191">
            <v>10.938849150268819</v>
          </cell>
          <cell r="J4191">
            <v>43.456574844400109</v>
          </cell>
          <cell r="K4191">
            <v>14.999083971574976</v>
          </cell>
          <cell r="L4191">
            <v>20.605267150496957</v>
          </cell>
        </row>
        <row r="4192">
          <cell r="E4192">
            <v>45457</v>
          </cell>
          <cell r="F4192">
            <v>53.949753424657338</v>
          </cell>
          <cell r="G4192">
            <v>13.506581568768391</v>
          </cell>
          <cell r="H4192">
            <v>6.837611689545442</v>
          </cell>
          <cell r="I4192">
            <v>10.939397292063259</v>
          </cell>
          <cell r="J4192">
            <v>43.47033552660033</v>
          </cell>
          <cell r="K4192">
            <v>15.006304272912985</v>
          </cell>
          <cell r="L4192">
            <v>20.616085562439508</v>
          </cell>
        </row>
        <row r="4193">
          <cell r="E4193">
            <v>45458</v>
          </cell>
          <cell r="F4193">
            <v>53.947041095890214</v>
          </cell>
          <cell r="G4193">
            <v>13.500665041970876</v>
          </cell>
          <cell r="H4193">
            <v>6.8327311856562751</v>
          </cell>
          <cell r="I4193">
            <v>10.939945433857698</v>
          </cell>
          <cell r="J4193">
            <v>43.484096208800551</v>
          </cell>
          <cell r="K4193">
            <v>15.013524574250994</v>
          </cell>
          <cell r="L4193">
            <v>20.62690397438206</v>
          </cell>
        </row>
        <row r="4194">
          <cell r="E4194">
            <v>45459</v>
          </cell>
          <cell r="F4194">
            <v>53.944328767123089</v>
          </cell>
          <cell r="G4194">
            <v>13.494748515173361</v>
          </cell>
          <cell r="H4194">
            <v>6.8278506817671083</v>
          </cell>
          <cell r="I4194">
            <v>10.940493575652138</v>
          </cell>
          <cell r="J4194">
            <v>43.497856891000772</v>
          </cell>
          <cell r="K4194">
            <v>15.020744875589003</v>
          </cell>
          <cell r="L4194">
            <v>20.637722386324612</v>
          </cell>
        </row>
        <row r="4195">
          <cell r="E4195">
            <v>45460</v>
          </cell>
          <cell r="F4195">
            <v>53.941616438355965</v>
          </cell>
          <cell r="G4195">
            <v>13.488831988375846</v>
          </cell>
          <cell r="H4195">
            <v>6.8229701778779415</v>
          </cell>
          <cell r="I4195">
            <v>10.941041717446577</v>
          </cell>
          <cell r="J4195">
            <v>43.511617573200994</v>
          </cell>
          <cell r="K4195">
            <v>15.027965176927012</v>
          </cell>
          <cell r="L4195">
            <v>20.648540798267163</v>
          </cell>
        </row>
        <row r="4196">
          <cell r="E4196">
            <v>45461</v>
          </cell>
          <cell r="F4196">
            <v>53.93890410958884</v>
          </cell>
          <cell r="G4196">
            <v>13.482915461578331</v>
          </cell>
          <cell r="H4196">
            <v>6.8180896739887746</v>
          </cell>
          <cell r="I4196">
            <v>10.941589859241017</v>
          </cell>
          <cell r="J4196">
            <v>43.525378255401215</v>
          </cell>
          <cell r="K4196">
            <v>15.035185478265021</v>
          </cell>
          <cell r="L4196">
            <v>20.659359210209715</v>
          </cell>
        </row>
        <row r="4197">
          <cell r="E4197">
            <v>45462</v>
          </cell>
          <cell r="F4197">
            <v>53.936191780821716</v>
          </cell>
          <cell r="G4197">
            <v>13.476998934780816</v>
          </cell>
          <cell r="H4197">
            <v>6.8132091700996078</v>
          </cell>
          <cell r="I4197">
            <v>10.942138001035456</v>
          </cell>
          <cell r="J4197">
            <v>43.539138937601436</v>
          </cell>
          <cell r="K4197">
            <v>15.04240577960303</v>
          </cell>
          <cell r="L4197">
            <v>20.670177622152266</v>
          </cell>
        </row>
        <row r="4198">
          <cell r="E4198">
            <v>45463</v>
          </cell>
          <cell r="F4198">
            <v>53.933479452054591</v>
          </cell>
          <cell r="G4198">
            <v>13.471082407983301</v>
          </cell>
          <cell r="H4198">
            <v>6.808328666210441</v>
          </cell>
          <cell r="I4198">
            <v>10.942686142829896</v>
          </cell>
          <cell r="J4198">
            <v>43.552899619801657</v>
          </cell>
          <cell r="K4198">
            <v>15.049626080941039</v>
          </cell>
          <cell r="L4198">
            <v>20.680996034094818</v>
          </cell>
        </row>
        <row r="4199">
          <cell r="E4199">
            <v>45464</v>
          </cell>
          <cell r="F4199">
            <v>53.930767123287467</v>
          </cell>
          <cell r="G4199">
            <v>13.465165881185786</v>
          </cell>
          <cell r="H4199">
            <v>6.8034481623212741</v>
          </cell>
          <cell r="I4199">
            <v>10.943234284624335</v>
          </cell>
          <cell r="J4199">
            <v>43.566660302001878</v>
          </cell>
          <cell r="K4199">
            <v>15.056846382279048</v>
          </cell>
          <cell r="L4199">
            <v>20.69181444603737</v>
          </cell>
        </row>
        <row r="4200">
          <cell r="E4200">
            <v>45465</v>
          </cell>
          <cell r="F4200">
            <v>53.928054794520342</v>
          </cell>
          <cell r="G4200">
            <v>13.459249354388271</v>
          </cell>
          <cell r="H4200">
            <v>6.7985676584321073</v>
          </cell>
          <cell r="I4200">
            <v>10.943782426418775</v>
          </cell>
          <cell r="J4200">
            <v>43.5804209842021</v>
          </cell>
          <cell r="K4200">
            <v>15.064066683617057</v>
          </cell>
          <cell r="L4200">
            <v>20.702632857979921</v>
          </cell>
        </row>
        <row r="4201">
          <cell r="E4201">
            <v>45466</v>
          </cell>
          <cell r="F4201">
            <v>53.925342465753218</v>
          </cell>
          <cell r="G4201">
            <v>13.453332827590756</v>
          </cell>
          <cell r="H4201">
            <v>6.7936871545429405</v>
          </cell>
          <cell r="I4201">
            <v>10.944330568213214</v>
          </cell>
          <cell r="J4201">
            <v>43.594181666402321</v>
          </cell>
          <cell r="K4201">
            <v>15.071286984955066</v>
          </cell>
          <cell r="L4201">
            <v>20.713451269922473</v>
          </cell>
        </row>
        <row r="4202">
          <cell r="E4202">
            <v>45467</v>
          </cell>
          <cell r="F4202">
            <v>53.922630136986093</v>
          </cell>
          <cell r="G4202">
            <v>13.447416300793241</v>
          </cell>
          <cell r="H4202">
            <v>6.7888066506537736</v>
          </cell>
          <cell r="I4202">
            <v>10.944878710007654</v>
          </cell>
          <cell r="J4202">
            <v>43.607942348602542</v>
          </cell>
          <cell r="K4202">
            <v>15.078507286293075</v>
          </cell>
          <cell r="L4202">
            <v>20.724269681865024</v>
          </cell>
        </row>
        <row r="4203">
          <cell r="E4203">
            <v>45468</v>
          </cell>
          <cell r="F4203">
            <v>53.919917808218969</v>
          </cell>
          <cell r="G4203">
            <v>13.441499773995726</v>
          </cell>
          <cell r="H4203">
            <v>6.7839261467646068</v>
          </cell>
          <cell r="I4203">
            <v>10.945426851802093</v>
          </cell>
          <cell r="J4203">
            <v>43.621703030802763</v>
          </cell>
          <cell r="K4203">
            <v>15.085727587631084</v>
          </cell>
          <cell r="L4203">
            <v>20.735088093807576</v>
          </cell>
        </row>
        <row r="4204">
          <cell r="E4204">
            <v>45469</v>
          </cell>
          <cell r="F4204">
            <v>53.917205479451844</v>
          </cell>
          <cell r="G4204">
            <v>13.435583247198212</v>
          </cell>
          <cell r="H4204">
            <v>6.77904564287544</v>
          </cell>
          <cell r="I4204">
            <v>10.945974993596533</v>
          </cell>
          <cell r="J4204">
            <v>43.635463713002984</v>
          </cell>
          <cell r="K4204">
            <v>15.092947888969093</v>
          </cell>
          <cell r="L4204">
            <v>20.745906505750128</v>
          </cell>
        </row>
        <row r="4205">
          <cell r="E4205">
            <v>45470</v>
          </cell>
          <cell r="F4205">
            <v>53.91449315068472</v>
          </cell>
          <cell r="G4205">
            <v>13.429666720400697</v>
          </cell>
          <cell r="H4205">
            <v>6.7741651389862731</v>
          </cell>
          <cell r="I4205">
            <v>10.946523135390972</v>
          </cell>
          <cell r="J4205">
            <v>43.649224395203206</v>
          </cell>
          <cell r="K4205">
            <v>15.100168190307102</v>
          </cell>
          <cell r="L4205">
            <v>20.756724917692679</v>
          </cell>
        </row>
        <row r="4206">
          <cell r="E4206">
            <v>45471</v>
          </cell>
          <cell r="F4206">
            <v>53.911780821917596</v>
          </cell>
          <cell r="G4206">
            <v>13.423750193603182</v>
          </cell>
          <cell r="H4206">
            <v>6.7692846350971063</v>
          </cell>
          <cell r="I4206">
            <v>10.947071277185412</v>
          </cell>
          <cell r="J4206">
            <v>43.662985077403427</v>
          </cell>
          <cell r="K4206">
            <v>15.107388491645111</v>
          </cell>
          <cell r="L4206">
            <v>20.767543329635231</v>
          </cell>
        </row>
        <row r="4207">
          <cell r="E4207">
            <v>45472</v>
          </cell>
          <cell r="F4207">
            <v>53.909068493150471</v>
          </cell>
          <cell r="G4207">
            <v>13.417833666805667</v>
          </cell>
          <cell r="H4207">
            <v>6.7644041312079395</v>
          </cell>
          <cell r="I4207">
            <v>10.947619418979851</v>
          </cell>
          <cell r="J4207">
            <v>43.676745759603648</v>
          </cell>
          <cell r="K4207">
            <v>15.11460879298312</v>
          </cell>
          <cell r="L4207">
            <v>20.778361741577783</v>
          </cell>
        </row>
        <row r="4208">
          <cell r="E4208">
            <v>45473</v>
          </cell>
          <cell r="F4208">
            <v>53.906356164383347</v>
          </cell>
          <cell r="G4208">
            <v>13.411917140008152</v>
          </cell>
          <cell r="H4208">
            <v>6.7595236273187727</v>
          </cell>
          <cell r="I4208">
            <v>10.948167560774291</v>
          </cell>
          <cell r="J4208">
            <v>43.690506441803869</v>
          </cell>
          <cell r="K4208">
            <v>15.121829094321129</v>
          </cell>
          <cell r="L4208">
            <v>20.789180153520334</v>
          </cell>
        </row>
        <row r="4209">
          <cell r="E4209">
            <v>45474</v>
          </cell>
          <cell r="F4209">
            <v>53.903643835616222</v>
          </cell>
          <cell r="G4209">
            <v>13.406000613210637</v>
          </cell>
          <cell r="H4209">
            <v>6.7546431234296058</v>
          </cell>
          <cell r="I4209">
            <v>10.94871570256873</v>
          </cell>
          <cell r="J4209">
            <v>43.70426712400409</v>
          </cell>
          <cell r="K4209">
            <v>15.129049395659138</v>
          </cell>
          <cell r="L4209">
            <v>20.799998565462886</v>
          </cell>
        </row>
        <row r="4210">
          <cell r="E4210">
            <v>45475</v>
          </cell>
          <cell r="F4210">
            <v>53.900931506849098</v>
          </cell>
          <cell r="G4210">
            <v>13.400084086413122</v>
          </cell>
          <cell r="H4210">
            <v>6.749762619540439</v>
          </cell>
          <cell r="I4210">
            <v>10.94926384436317</v>
          </cell>
          <cell r="J4210">
            <v>43.718027806204312</v>
          </cell>
          <cell r="K4210">
            <v>15.136269696997147</v>
          </cell>
          <cell r="L4210">
            <v>20.810816977405437</v>
          </cell>
        </row>
        <row r="4211">
          <cell r="E4211">
            <v>45476</v>
          </cell>
          <cell r="F4211">
            <v>53.898219178081973</v>
          </cell>
          <cell r="G4211">
            <v>13.394167559615607</v>
          </cell>
          <cell r="H4211">
            <v>6.7448821156512722</v>
          </cell>
          <cell r="I4211">
            <v>10.949811986157609</v>
          </cell>
          <cell r="J4211">
            <v>43.731788488404533</v>
          </cell>
          <cell r="K4211">
            <v>15.143489998335156</v>
          </cell>
          <cell r="L4211">
            <v>20.821635389347989</v>
          </cell>
        </row>
        <row r="4212">
          <cell r="E4212">
            <v>45477</v>
          </cell>
          <cell r="F4212">
            <v>53.895506849314849</v>
          </cell>
          <cell r="G4212">
            <v>13.388251032818092</v>
          </cell>
          <cell r="H4212">
            <v>6.7400016117621053</v>
          </cell>
          <cell r="I4212">
            <v>10.950360127952049</v>
          </cell>
          <cell r="J4212">
            <v>43.745549170604754</v>
          </cell>
          <cell r="K4212">
            <v>15.150710299673165</v>
          </cell>
          <cell r="L4212">
            <v>20.832453801290541</v>
          </cell>
        </row>
        <row r="4213">
          <cell r="E4213">
            <v>45478</v>
          </cell>
          <cell r="F4213">
            <v>53.892794520547724</v>
          </cell>
          <cell r="G4213">
            <v>13.382334506020577</v>
          </cell>
          <cell r="H4213">
            <v>6.7351211078729385</v>
          </cell>
          <cell r="I4213">
            <v>10.950908269746488</v>
          </cell>
          <cell r="J4213">
            <v>43.759309852804975</v>
          </cell>
          <cell r="K4213">
            <v>15.157930601011174</v>
          </cell>
          <cell r="L4213">
            <v>20.843272213233092</v>
          </cell>
        </row>
        <row r="4214">
          <cell r="E4214">
            <v>45479</v>
          </cell>
          <cell r="F4214">
            <v>53.8900821917806</v>
          </cell>
          <cell r="G4214">
            <v>13.376417979223062</v>
          </cell>
          <cell r="H4214">
            <v>6.7302406039837717</v>
          </cell>
          <cell r="I4214">
            <v>10.951456411540928</v>
          </cell>
          <cell r="J4214">
            <v>43.773070535005196</v>
          </cell>
          <cell r="K4214">
            <v>15.165150902349183</v>
          </cell>
          <cell r="L4214">
            <v>20.854090625175644</v>
          </cell>
        </row>
        <row r="4215">
          <cell r="E4215">
            <v>45480</v>
          </cell>
          <cell r="F4215">
            <v>53.887369863013475</v>
          </cell>
          <cell r="G4215">
            <v>13.370501452425547</v>
          </cell>
          <cell r="H4215">
            <v>6.7253601000946048</v>
          </cell>
          <cell r="I4215">
            <v>10.952004553335367</v>
          </cell>
          <cell r="J4215">
            <v>43.786831217205417</v>
          </cell>
          <cell r="K4215">
            <v>15.172371203687192</v>
          </cell>
          <cell r="L4215">
            <v>20.864909037118196</v>
          </cell>
        </row>
        <row r="4216">
          <cell r="E4216">
            <v>45481</v>
          </cell>
          <cell r="F4216">
            <v>53.884657534246351</v>
          </cell>
          <cell r="G4216">
            <v>13.364584925628032</v>
          </cell>
          <cell r="H4216">
            <v>6.720479596205438</v>
          </cell>
          <cell r="I4216">
            <v>10.952552695129807</v>
          </cell>
          <cell r="J4216">
            <v>43.800591899405639</v>
          </cell>
          <cell r="K4216">
            <v>15.179591505025201</v>
          </cell>
          <cell r="L4216">
            <v>20.875727449060747</v>
          </cell>
        </row>
        <row r="4217">
          <cell r="E4217">
            <v>45482</v>
          </cell>
          <cell r="F4217">
            <v>53.881945205479227</v>
          </cell>
          <cell r="G4217">
            <v>13.358668398830517</v>
          </cell>
          <cell r="H4217">
            <v>6.7155990923162712</v>
          </cell>
          <cell r="I4217">
            <v>10.953100836924246</v>
          </cell>
          <cell r="J4217">
            <v>43.81435258160586</v>
          </cell>
          <cell r="K4217">
            <v>15.18681180636321</v>
          </cell>
          <cell r="L4217">
            <v>20.886545861003299</v>
          </cell>
        </row>
        <row r="4218">
          <cell r="E4218">
            <v>45483</v>
          </cell>
          <cell r="F4218">
            <v>53.879232876712102</v>
          </cell>
          <cell r="G4218">
            <v>13.352751872033002</v>
          </cell>
          <cell r="H4218">
            <v>6.7107185884271043</v>
          </cell>
          <cell r="I4218">
            <v>10.953648978718686</v>
          </cell>
          <cell r="J4218">
            <v>43.828113263806081</v>
          </cell>
          <cell r="K4218">
            <v>15.194032107701219</v>
          </cell>
          <cell r="L4218">
            <v>20.89736427294585</v>
          </cell>
        </row>
        <row r="4219">
          <cell r="E4219">
            <v>45484</v>
          </cell>
          <cell r="F4219">
            <v>53.876520547944978</v>
          </cell>
          <cell r="G4219">
            <v>13.346835345235487</v>
          </cell>
          <cell r="H4219">
            <v>6.7058380845379375</v>
          </cell>
          <cell r="I4219">
            <v>10.954197120513125</v>
          </cell>
          <cell r="J4219">
            <v>43.841873946006302</v>
          </cell>
          <cell r="K4219">
            <v>15.201252409039228</v>
          </cell>
          <cell r="L4219">
            <v>20.908182684888402</v>
          </cell>
        </row>
        <row r="4220">
          <cell r="E4220">
            <v>45485</v>
          </cell>
          <cell r="F4220">
            <v>53.873808219177853</v>
          </cell>
          <cell r="G4220">
            <v>13.340918818437972</v>
          </cell>
          <cell r="H4220">
            <v>6.7009575806487707</v>
          </cell>
          <cell r="I4220">
            <v>10.954745262307565</v>
          </cell>
          <cell r="J4220">
            <v>43.855634628206523</v>
          </cell>
          <cell r="K4220">
            <v>15.208472710377237</v>
          </cell>
          <cell r="L4220">
            <v>20.919001096830954</v>
          </cell>
        </row>
        <row r="4221">
          <cell r="E4221">
            <v>45486</v>
          </cell>
          <cell r="F4221">
            <v>53.871095890410729</v>
          </cell>
          <cell r="G4221">
            <v>13.335002291640457</v>
          </cell>
          <cell r="H4221">
            <v>6.6960770767596038</v>
          </cell>
          <cell r="I4221">
            <v>10.955293404102004</v>
          </cell>
          <cell r="J4221">
            <v>43.869395310406745</v>
          </cell>
          <cell r="K4221">
            <v>15.215693011715246</v>
          </cell>
          <cell r="L4221">
            <v>20.929819508773505</v>
          </cell>
        </row>
        <row r="4222">
          <cell r="E4222">
            <v>45487</v>
          </cell>
          <cell r="F4222">
            <v>53.868383561643604</v>
          </cell>
          <cell r="G4222">
            <v>13.329085764842942</v>
          </cell>
          <cell r="H4222">
            <v>6.691196572870437</v>
          </cell>
          <cell r="I4222">
            <v>10.955841545896444</v>
          </cell>
          <cell r="J4222">
            <v>43.883155992606966</v>
          </cell>
          <cell r="K4222">
            <v>15.222913313053255</v>
          </cell>
          <cell r="L4222">
            <v>20.940637920716057</v>
          </cell>
        </row>
        <row r="4223">
          <cell r="E4223">
            <v>45488</v>
          </cell>
          <cell r="F4223">
            <v>53.86567123287648</v>
          </cell>
          <cell r="G4223">
            <v>13.323169238045427</v>
          </cell>
          <cell r="H4223">
            <v>6.6863160689812702</v>
          </cell>
          <cell r="I4223">
            <v>10.956389687690884</v>
          </cell>
          <cell r="J4223">
            <v>43.896916674807187</v>
          </cell>
          <cell r="K4223">
            <v>15.230133614391264</v>
          </cell>
          <cell r="L4223">
            <v>20.951456332658609</v>
          </cell>
        </row>
        <row r="4224">
          <cell r="E4224">
            <v>45489</v>
          </cell>
          <cell r="F4224">
            <v>53.862958904109355</v>
          </cell>
          <cell r="G4224">
            <v>13.317252711247912</v>
          </cell>
          <cell r="H4224">
            <v>6.6814355650921033</v>
          </cell>
          <cell r="I4224">
            <v>10.956937829485323</v>
          </cell>
          <cell r="J4224">
            <v>43.910677357007408</v>
          </cell>
          <cell r="K4224">
            <v>15.237353915729273</v>
          </cell>
          <cell r="L4224">
            <v>20.96227474460116</v>
          </cell>
        </row>
        <row r="4225">
          <cell r="E4225">
            <v>45490</v>
          </cell>
          <cell r="F4225">
            <v>53.860246575342231</v>
          </cell>
          <cell r="G4225">
            <v>13.311336184450397</v>
          </cell>
          <cell r="H4225">
            <v>6.6765550612029365</v>
          </cell>
          <cell r="I4225">
            <v>10.957485971279763</v>
          </cell>
          <cell r="J4225">
            <v>43.924438039207629</v>
          </cell>
          <cell r="K4225">
            <v>15.244574217067282</v>
          </cell>
          <cell r="L4225">
            <v>20.973093156543712</v>
          </cell>
        </row>
        <row r="4226">
          <cell r="E4226">
            <v>45491</v>
          </cell>
          <cell r="F4226">
            <v>53.857534246575106</v>
          </cell>
          <cell r="G4226">
            <v>13.305419657652882</v>
          </cell>
          <cell r="H4226">
            <v>6.6716745573137697</v>
          </cell>
          <cell r="I4226">
            <v>10.958034113074202</v>
          </cell>
          <cell r="J4226">
            <v>43.938198721407851</v>
          </cell>
          <cell r="K4226">
            <v>15.251794518405291</v>
          </cell>
          <cell r="L4226">
            <v>20.983911568486263</v>
          </cell>
        </row>
        <row r="4227">
          <cell r="E4227">
            <v>45492</v>
          </cell>
          <cell r="F4227">
            <v>53.854821917807982</v>
          </cell>
          <cell r="G4227">
            <v>13.299503130855367</v>
          </cell>
          <cell r="H4227">
            <v>6.6667940534246029</v>
          </cell>
          <cell r="I4227">
            <v>10.958582254868642</v>
          </cell>
          <cell r="J4227">
            <v>43.951959403608072</v>
          </cell>
          <cell r="K4227">
            <v>15.2590148197433</v>
          </cell>
          <cell r="L4227">
            <v>20.994729980428815</v>
          </cell>
        </row>
        <row r="4228">
          <cell r="E4228">
            <v>45493</v>
          </cell>
          <cell r="F4228">
            <v>53.852109589040857</v>
          </cell>
          <cell r="G4228">
            <v>13.293586604057852</v>
          </cell>
          <cell r="H4228">
            <v>6.661913549535436</v>
          </cell>
          <cell r="I4228">
            <v>10.959130396663081</v>
          </cell>
          <cell r="J4228">
            <v>43.965720085808293</v>
          </cell>
          <cell r="K4228">
            <v>15.266235121081309</v>
          </cell>
          <cell r="L4228">
            <v>21.005548392371367</v>
          </cell>
        </row>
        <row r="4229">
          <cell r="E4229">
            <v>45494</v>
          </cell>
          <cell r="F4229">
            <v>53.849397260273733</v>
          </cell>
          <cell r="G4229">
            <v>13.287670077260337</v>
          </cell>
          <cell r="H4229">
            <v>6.6570330456462692</v>
          </cell>
          <cell r="I4229">
            <v>10.959678538457521</v>
          </cell>
          <cell r="J4229">
            <v>43.979480768008514</v>
          </cell>
          <cell r="K4229">
            <v>15.273455422419318</v>
          </cell>
          <cell r="L4229">
            <v>21.016366804313918</v>
          </cell>
        </row>
        <row r="4230">
          <cell r="E4230">
            <v>45495</v>
          </cell>
          <cell r="F4230">
            <v>53.846684931506609</v>
          </cell>
          <cell r="G4230">
            <v>13.281753550462822</v>
          </cell>
          <cell r="H4230">
            <v>6.6521525417571024</v>
          </cell>
          <cell r="I4230">
            <v>10.96022668025196</v>
          </cell>
          <cell r="J4230">
            <v>43.993241450208735</v>
          </cell>
          <cell r="K4230">
            <v>15.280675723757327</v>
          </cell>
          <cell r="L4230">
            <v>21.02718521625647</v>
          </cell>
        </row>
        <row r="4231">
          <cell r="E4231">
            <v>45496</v>
          </cell>
          <cell r="F4231">
            <v>53.843972602739484</v>
          </cell>
          <cell r="G4231">
            <v>13.275837023665307</v>
          </cell>
          <cell r="H4231">
            <v>6.6472720378679355</v>
          </cell>
          <cell r="I4231">
            <v>10.9607748220464</v>
          </cell>
          <cell r="J4231">
            <v>44.007002132408957</v>
          </cell>
          <cell r="K4231">
            <v>15.287896025095336</v>
          </cell>
          <cell r="L4231">
            <v>21.038003628199021</v>
          </cell>
        </row>
        <row r="4232">
          <cell r="E4232">
            <v>45497</v>
          </cell>
          <cell r="F4232">
            <v>53.84126027397236</v>
          </cell>
          <cell r="G4232">
            <v>13.269920496867792</v>
          </cell>
          <cell r="H4232">
            <v>6.6423915339787687</v>
          </cell>
          <cell r="I4232">
            <v>10.961322963840839</v>
          </cell>
          <cell r="J4232">
            <v>44.020762814609178</v>
          </cell>
          <cell r="K4232">
            <v>15.295116326433345</v>
          </cell>
          <cell r="L4232">
            <v>21.048822040141573</v>
          </cell>
        </row>
        <row r="4233">
          <cell r="E4233">
            <v>45498</v>
          </cell>
          <cell r="F4233">
            <v>53.838547945205235</v>
          </cell>
          <cell r="G4233">
            <v>13.264003970070277</v>
          </cell>
          <cell r="H4233">
            <v>6.6375110300896019</v>
          </cell>
          <cell r="I4233">
            <v>10.961871105635279</v>
          </cell>
          <cell r="J4233">
            <v>44.034523496809399</v>
          </cell>
          <cell r="K4233">
            <v>15.302336627771354</v>
          </cell>
          <cell r="L4233">
            <v>21.059640452084125</v>
          </cell>
        </row>
        <row r="4234">
          <cell r="E4234">
            <v>45499</v>
          </cell>
          <cell r="F4234">
            <v>53.835835616438111</v>
          </cell>
          <cell r="G4234">
            <v>13.258087443272762</v>
          </cell>
          <cell r="H4234">
            <v>6.632630526200435</v>
          </cell>
          <cell r="I4234">
            <v>10.962419247429718</v>
          </cell>
          <cell r="J4234">
            <v>44.04828417900962</v>
          </cell>
          <cell r="K4234">
            <v>15.309556929109362</v>
          </cell>
          <cell r="L4234">
            <v>21.070458864026676</v>
          </cell>
        </row>
        <row r="4235">
          <cell r="E4235">
            <v>45500</v>
          </cell>
          <cell r="F4235">
            <v>53.833123287670986</v>
          </cell>
          <cell r="G4235">
            <v>13.252170916475247</v>
          </cell>
          <cell r="H4235">
            <v>6.6277500223112682</v>
          </cell>
          <cell r="I4235">
            <v>10.962967389224158</v>
          </cell>
          <cell r="J4235">
            <v>44.062044861209841</v>
          </cell>
          <cell r="K4235">
            <v>15.316777230447371</v>
          </cell>
          <cell r="L4235">
            <v>21.081277275969228</v>
          </cell>
        </row>
        <row r="4236">
          <cell r="E4236">
            <v>45501</v>
          </cell>
          <cell r="F4236">
            <v>53.830410958903862</v>
          </cell>
          <cell r="G4236">
            <v>13.246254389677732</v>
          </cell>
          <cell r="H4236">
            <v>6.6228695184221014</v>
          </cell>
          <cell r="I4236">
            <v>10.963515531018597</v>
          </cell>
          <cell r="J4236">
            <v>44.075805543410063</v>
          </cell>
          <cell r="K4236">
            <v>15.32399753178538</v>
          </cell>
          <cell r="L4236">
            <v>21.09209568791178</v>
          </cell>
        </row>
        <row r="4237">
          <cell r="E4237">
            <v>45502</v>
          </cell>
          <cell r="F4237">
            <v>53.827698630136737</v>
          </cell>
          <cell r="G4237">
            <v>13.240337862880217</v>
          </cell>
          <cell r="H4237">
            <v>6.6179890145329345</v>
          </cell>
          <cell r="I4237">
            <v>10.964063672813037</v>
          </cell>
          <cell r="J4237">
            <v>44.089566225610284</v>
          </cell>
          <cell r="K4237">
            <v>15.331217833123389</v>
          </cell>
          <cell r="L4237">
            <v>21.102914099854331</v>
          </cell>
        </row>
        <row r="4238">
          <cell r="E4238">
            <v>45503</v>
          </cell>
          <cell r="F4238">
            <v>53.824986301369613</v>
          </cell>
          <cell r="G4238">
            <v>13.234421336082702</v>
          </cell>
          <cell r="H4238">
            <v>6.6131085106437677</v>
          </cell>
          <cell r="I4238">
            <v>10.964611814607476</v>
          </cell>
          <cell r="J4238">
            <v>44.103326907810505</v>
          </cell>
          <cell r="K4238">
            <v>15.338438134461398</v>
          </cell>
          <cell r="L4238">
            <v>21.113732511796883</v>
          </cell>
        </row>
        <row r="4239">
          <cell r="E4239">
            <v>45504</v>
          </cell>
          <cell r="F4239">
            <v>53.822273972602488</v>
          </cell>
          <cell r="G4239">
            <v>13.228504809285187</v>
          </cell>
          <cell r="H4239">
            <v>6.6082280067546009</v>
          </cell>
          <cell r="I4239">
            <v>10.965159956401916</v>
          </cell>
          <cell r="J4239">
            <v>44.117087590010726</v>
          </cell>
          <cell r="K4239">
            <v>15.345658435799407</v>
          </cell>
          <cell r="L4239">
            <v>21.124550923739434</v>
          </cell>
        </row>
        <row r="4240">
          <cell r="E4240">
            <v>45505</v>
          </cell>
          <cell r="F4240">
            <v>53.819561643835364</v>
          </cell>
          <cell r="G4240">
            <v>13.222588282487672</v>
          </cell>
          <cell r="H4240">
            <v>6.603347502865434</v>
          </cell>
          <cell r="I4240">
            <v>10.965708098196355</v>
          </cell>
          <cell r="J4240">
            <v>44.130848272210947</v>
          </cell>
          <cell r="K4240">
            <v>15.352878737137416</v>
          </cell>
          <cell r="L4240">
            <v>21.135369335681986</v>
          </cell>
        </row>
        <row r="4241">
          <cell r="E4241">
            <v>45506</v>
          </cell>
          <cell r="F4241">
            <v>53.816849315068239</v>
          </cell>
          <cell r="G4241">
            <v>13.216671755690157</v>
          </cell>
          <cell r="H4241">
            <v>6.5984669989762672</v>
          </cell>
          <cell r="I4241">
            <v>10.966256239990795</v>
          </cell>
          <cell r="J4241">
            <v>44.144608954411169</v>
          </cell>
          <cell r="K4241">
            <v>15.360099038475425</v>
          </cell>
          <cell r="L4241">
            <v>21.146187747624538</v>
          </cell>
        </row>
        <row r="4242">
          <cell r="E4242">
            <v>45507</v>
          </cell>
          <cell r="F4242">
            <v>53.814136986301115</v>
          </cell>
          <cell r="G4242">
            <v>13.210755228892642</v>
          </cell>
          <cell r="H4242">
            <v>6.5935864950871004</v>
          </cell>
          <cell r="I4242">
            <v>10.966804381785234</v>
          </cell>
          <cell r="J4242">
            <v>44.15836963661139</v>
          </cell>
          <cell r="K4242">
            <v>15.367319339813434</v>
          </cell>
          <cell r="L4242">
            <v>21.157006159567089</v>
          </cell>
        </row>
        <row r="4243">
          <cell r="E4243">
            <v>45508</v>
          </cell>
          <cell r="F4243">
            <v>53.811424657533991</v>
          </cell>
          <cell r="G4243">
            <v>13.204838702095127</v>
          </cell>
          <cell r="H4243">
            <v>6.5887059911979335</v>
          </cell>
          <cell r="I4243">
            <v>10.967352523579674</v>
          </cell>
          <cell r="J4243">
            <v>44.172130318811611</v>
          </cell>
          <cell r="K4243">
            <v>15.374539641151443</v>
          </cell>
          <cell r="L4243">
            <v>21.167824571509641</v>
          </cell>
        </row>
        <row r="4244">
          <cell r="E4244">
            <v>45509</v>
          </cell>
          <cell r="F4244">
            <v>53.808712328766866</v>
          </cell>
          <cell r="G4244">
            <v>13.198922175297612</v>
          </cell>
          <cell r="H4244">
            <v>6.5838254873087667</v>
          </cell>
          <cell r="I4244">
            <v>10.967900665374113</v>
          </cell>
          <cell r="J4244">
            <v>44.185891001011832</v>
          </cell>
          <cell r="K4244">
            <v>15.381759942489452</v>
          </cell>
          <cell r="L4244">
            <v>21.178642983452193</v>
          </cell>
        </row>
        <row r="4245">
          <cell r="E4245">
            <v>45510</v>
          </cell>
          <cell r="F4245">
            <v>53.805999999999742</v>
          </cell>
          <cell r="G4245">
            <v>13.193005648500097</v>
          </cell>
          <cell r="H4245">
            <v>6.5789449834195999</v>
          </cell>
          <cell r="I4245">
            <v>10.968448807168553</v>
          </cell>
          <cell r="J4245">
            <v>44.199651683212053</v>
          </cell>
          <cell r="K4245">
            <v>15.388980243827461</v>
          </cell>
          <cell r="L4245">
            <v>21.189461395394744</v>
          </cell>
        </row>
        <row r="4246">
          <cell r="E4246">
            <v>45511</v>
          </cell>
          <cell r="F4246">
            <v>53.803287671232617</v>
          </cell>
          <cell r="G4246">
            <v>13.187089121702583</v>
          </cell>
          <cell r="H4246">
            <v>6.574064479530433</v>
          </cell>
          <cell r="I4246">
            <v>10.968996948962992</v>
          </cell>
          <cell r="J4246">
            <v>44.213412365412275</v>
          </cell>
          <cell r="K4246">
            <v>15.39620054516547</v>
          </cell>
          <cell r="L4246">
            <v>21.200279807337296</v>
          </cell>
        </row>
        <row r="4247">
          <cell r="E4247">
            <v>45512</v>
          </cell>
          <cell r="F4247">
            <v>53.800575342465493</v>
          </cell>
          <cell r="G4247">
            <v>13.181172594905068</v>
          </cell>
          <cell r="H4247">
            <v>6.5691839756412662</v>
          </cell>
          <cell r="I4247">
            <v>10.969545090757432</v>
          </cell>
          <cell r="J4247">
            <v>44.227173047612496</v>
          </cell>
          <cell r="K4247">
            <v>15.403420846503479</v>
          </cell>
          <cell r="L4247">
            <v>21.211098219279847</v>
          </cell>
        </row>
        <row r="4248">
          <cell r="E4248">
            <v>45513</v>
          </cell>
          <cell r="F4248">
            <v>53.797863013698368</v>
          </cell>
          <cell r="G4248">
            <v>13.175256068107553</v>
          </cell>
          <cell r="H4248">
            <v>6.5643034717520994</v>
          </cell>
          <cell r="I4248">
            <v>10.970093232551871</v>
          </cell>
          <cell r="J4248">
            <v>44.240933729812717</v>
          </cell>
          <cell r="K4248">
            <v>15.410641147841488</v>
          </cell>
          <cell r="L4248">
            <v>21.221916631222399</v>
          </cell>
        </row>
        <row r="4249">
          <cell r="E4249">
            <v>45514</v>
          </cell>
          <cell r="F4249">
            <v>53.795150684931244</v>
          </cell>
          <cell r="G4249">
            <v>13.169339541310038</v>
          </cell>
          <cell r="H4249">
            <v>6.5594229678629326</v>
          </cell>
          <cell r="I4249">
            <v>10.970641374346311</v>
          </cell>
          <cell r="J4249">
            <v>44.254694412012938</v>
          </cell>
          <cell r="K4249">
            <v>15.417861449179497</v>
          </cell>
          <cell r="L4249">
            <v>21.232735043164951</v>
          </cell>
        </row>
        <row r="4250">
          <cell r="E4250">
            <v>45515</v>
          </cell>
          <cell r="F4250">
            <v>53.792438356164119</v>
          </cell>
          <cell r="G4250">
            <v>13.163423014512523</v>
          </cell>
          <cell r="H4250">
            <v>6.5545424639737657</v>
          </cell>
          <cell r="I4250">
            <v>10.97118951614075</v>
          </cell>
          <cell r="J4250">
            <v>44.268455094213159</v>
          </cell>
          <cell r="K4250">
            <v>15.425081750517506</v>
          </cell>
          <cell r="L4250">
            <v>21.243553455107502</v>
          </cell>
        </row>
        <row r="4251">
          <cell r="E4251">
            <v>45516</v>
          </cell>
          <cell r="F4251">
            <v>53.789726027396995</v>
          </cell>
          <cell r="G4251">
            <v>13.157506487715008</v>
          </cell>
          <cell r="H4251">
            <v>6.5496619600845989</v>
          </cell>
          <cell r="I4251">
            <v>10.97173765793519</v>
          </cell>
          <cell r="J4251">
            <v>44.282215776413381</v>
          </cell>
          <cell r="K4251">
            <v>15.432302051855515</v>
          </cell>
          <cell r="L4251">
            <v>21.254371867050054</v>
          </cell>
        </row>
        <row r="4252">
          <cell r="E4252">
            <v>45517</v>
          </cell>
          <cell r="F4252">
            <v>53.78701369862987</v>
          </cell>
          <cell r="G4252">
            <v>13.151589960917493</v>
          </cell>
          <cell r="H4252">
            <v>6.5447814561954321</v>
          </cell>
          <cell r="I4252">
            <v>10.972285799729629</v>
          </cell>
          <cell r="J4252">
            <v>44.295976458613602</v>
          </cell>
          <cell r="K4252">
            <v>15.439522353193524</v>
          </cell>
          <cell r="L4252">
            <v>21.265190278992605</v>
          </cell>
        </row>
        <row r="4253">
          <cell r="E4253">
            <v>45518</v>
          </cell>
          <cell r="F4253">
            <v>53.784301369862746</v>
          </cell>
          <cell r="G4253">
            <v>13.145673434119978</v>
          </cell>
          <cell r="H4253">
            <v>6.5399009523062652</v>
          </cell>
          <cell r="I4253">
            <v>10.972833941524069</v>
          </cell>
          <cell r="J4253">
            <v>44.309737140813823</v>
          </cell>
          <cell r="K4253">
            <v>15.446742654531533</v>
          </cell>
          <cell r="L4253">
            <v>21.276008690935157</v>
          </cell>
        </row>
        <row r="4254">
          <cell r="E4254">
            <v>45519</v>
          </cell>
          <cell r="F4254">
            <v>53.781589041095621</v>
          </cell>
          <cell r="G4254">
            <v>13.139756907322463</v>
          </cell>
          <cell r="H4254">
            <v>6.5350204484170984</v>
          </cell>
          <cell r="I4254">
            <v>10.973382083318509</v>
          </cell>
          <cell r="J4254">
            <v>44.323497823014044</v>
          </cell>
          <cell r="K4254">
            <v>15.453962955869542</v>
          </cell>
          <cell r="L4254">
            <v>21.286827102877709</v>
          </cell>
        </row>
        <row r="4255">
          <cell r="E4255">
            <v>45520</v>
          </cell>
          <cell r="F4255">
            <v>53.778876712328497</v>
          </cell>
          <cell r="G4255">
            <v>13.133840380524948</v>
          </cell>
          <cell r="H4255">
            <v>6.5301399445279316</v>
          </cell>
          <cell r="I4255">
            <v>10.973930225112948</v>
          </cell>
          <cell r="J4255">
            <v>44.337258505214265</v>
          </cell>
          <cell r="K4255">
            <v>15.461183257207551</v>
          </cell>
          <cell r="L4255">
            <v>21.29764551482026</v>
          </cell>
        </row>
        <row r="4256">
          <cell r="E4256">
            <v>45521</v>
          </cell>
          <cell r="F4256">
            <v>53.776164383561373</v>
          </cell>
          <cell r="G4256">
            <v>13.127923853727433</v>
          </cell>
          <cell r="H4256">
            <v>6.5252594406387647</v>
          </cell>
          <cell r="I4256">
            <v>10.974478366907388</v>
          </cell>
          <cell r="J4256">
            <v>44.351019187414487</v>
          </cell>
          <cell r="K4256">
            <v>15.46840355854556</v>
          </cell>
          <cell r="L4256">
            <v>21.308463926762812</v>
          </cell>
        </row>
        <row r="4257">
          <cell r="E4257">
            <v>45522</v>
          </cell>
          <cell r="F4257">
            <v>53.773452054794248</v>
          </cell>
          <cell r="G4257">
            <v>13.122007326929918</v>
          </cell>
          <cell r="H4257">
            <v>6.5203789367495979</v>
          </cell>
          <cell r="I4257">
            <v>10.975026508701827</v>
          </cell>
          <cell r="J4257">
            <v>44.364779869614708</v>
          </cell>
          <cell r="K4257">
            <v>15.475623859883569</v>
          </cell>
          <cell r="L4257">
            <v>21.319282338705364</v>
          </cell>
        </row>
        <row r="4258">
          <cell r="E4258">
            <v>45523</v>
          </cell>
          <cell r="F4258">
            <v>53.770739726027124</v>
          </cell>
          <cell r="G4258">
            <v>13.116090800132403</v>
          </cell>
          <cell r="H4258">
            <v>6.5154984328604311</v>
          </cell>
          <cell r="I4258">
            <v>10.975574650496267</v>
          </cell>
          <cell r="J4258">
            <v>44.378540551814929</v>
          </cell>
          <cell r="K4258">
            <v>15.482844161221578</v>
          </cell>
          <cell r="L4258">
            <v>21.330100750647915</v>
          </cell>
        </row>
        <row r="4259">
          <cell r="E4259">
            <v>45524</v>
          </cell>
          <cell r="F4259">
            <v>53.768027397259999</v>
          </cell>
          <cell r="G4259">
            <v>13.110174273334888</v>
          </cell>
          <cell r="H4259">
            <v>6.5106179289712642</v>
          </cell>
          <cell r="I4259">
            <v>10.976122792290706</v>
          </cell>
          <cell r="J4259">
            <v>44.39230123401515</v>
          </cell>
          <cell r="K4259">
            <v>15.490064462559587</v>
          </cell>
          <cell r="L4259">
            <v>21.340919162590467</v>
          </cell>
        </row>
        <row r="4260">
          <cell r="E4260">
            <v>45525</v>
          </cell>
          <cell r="F4260">
            <v>53.765315068492875</v>
          </cell>
          <cell r="G4260">
            <v>13.104257746537373</v>
          </cell>
          <cell r="H4260">
            <v>6.5057374250820974</v>
          </cell>
          <cell r="I4260">
            <v>10.976670934085146</v>
          </cell>
          <cell r="J4260">
            <v>44.406061916215371</v>
          </cell>
          <cell r="K4260">
            <v>15.497284763897596</v>
          </cell>
          <cell r="L4260">
            <v>21.351737574533018</v>
          </cell>
        </row>
        <row r="4261">
          <cell r="E4261">
            <v>45526</v>
          </cell>
          <cell r="F4261">
            <v>53.76260273972575</v>
          </cell>
          <cell r="G4261">
            <v>13.098341219739858</v>
          </cell>
          <cell r="H4261">
            <v>6.5008569211929306</v>
          </cell>
          <cell r="I4261">
            <v>10.977219075879585</v>
          </cell>
          <cell r="J4261">
            <v>44.419822598415593</v>
          </cell>
          <cell r="K4261">
            <v>15.504505065235605</v>
          </cell>
          <cell r="L4261">
            <v>21.36255598647557</v>
          </cell>
        </row>
        <row r="4262">
          <cell r="E4262">
            <v>45527</v>
          </cell>
          <cell r="F4262">
            <v>53.759890410958626</v>
          </cell>
          <cell r="G4262">
            <v>13.092424692942343</v>
          </cell>
          <cell r="H4262">
            <v>6.4959764173037637</v>
          </cell>
          <cell r="I4262">
            <v>10.977767217674025</v>
          </cell>
          <cell r="J4262">
            <v>44.433583280615814</v>
          </cell>
          <cell r="K4262">
            <v>15.511725366573614</v>
          </cell>
          <cell r="L4262">
            <v>21.373374398418122</v>
          </cell>
        </row>
        <row r="4263">
          <cell r="E4263">
            <v>45528</v>
          </cell>
          <cell r="F4263">
            <v>53.757178082191501</v>
          </cell>
          <cell r="G4263">
            <v>13.086508166144828</v>
          </cell>
          <cell r="H4263">
            <v>6.4910959134145969</v>
          </cell>
          <cell r="I4263">
            <v>10.978315359468464</v>
          </cell>
          <cell r="J4263">
            <v>44.447343962816035</v>
          </cell>
          <cell r="K4263">
            <v>15.518945667911623</v>
          </cell>
          <cell r="L4263">
            <v>21.384192810360673</v>
          </cell>
        </row>
        <row r="4264">
          <cell r="E4264">
            <v>45529</v>
          </cell>
          <cell r="F4264">
            <v>53.754465753424377</v>
          </cell>
          <cell r="G4264">
            <v>13.080591639347313</v>
          </cell>
          <cell r="H4264">
            <v>6.4862154095254301</v>
          </cell>
          <cell r="I4264">
            <v>10.978863501262904</v>
          </cell>
          <cell r="J4264">
            <v>44.461104645016256</v>
          </cell>
          <cell r="K4264">
            <v>15.526165969249632</v>
          </cell>
          <cell r="L4264">
            <v>21.395011222303225</v>
          </cell>
        </row>
        <row r="4265">
          <cell r="E4265">
            <v>45530</v>
          </cell>
          <cell r="F4265">
            <v>53.751753424657252</v>
          </cell>
          <cell r="G4265">
            <v>13.074675112549798</v>
          </cell>
          <cell r="H4265">
            <v>6.4813349056362632</v>
          </cell>
          <cell r="I4265">
            <v>10.979411643057343</v>
          </cell>
          <cell r="J4265">
            <v>44.474865327216477</v>
          </cell>
          <cell r="K4265">
            <v>15.533386270587641</v>
          </cell>
          <cell r="L4265">
            <v>21.405829634245777</v>
          </cell>
        </row>
        <row r="4266">
          <cell r="E4266">
            <v>45531</v>
          </cell>
          <cell r="F4266">
            <v>53.749041095890128</v>
          </cell>
          <cell r="G4266">
            <v>13.068758585752283</v>
          </cell>
          <cell r="H4266">
            <v>6.4764544017470964</v>
          </cell>
          <cell r="I4266">
            <v>10.979959784851783</v>
          </cell>
          <cell r="J4266">
            <v>44.488626009416699</v>
          </cell>
          <cell r="K4266">
            <v>15.54060657192565</v>
          </cell>
          <cell r="L4266">
            <v>21.416648046188328</v>
          </cell>
        </row>
        <row r="4267">
          <cell r="E4267">
            <v>45532</v>
          </cell>
          <cell r="F4267">
            <v>53.746328767123003</v>
          </cell>
          <cell r="G4267">
            <v>13.062842058954768</v>
          </cell>
          <cell r="H4267">
            <v>6.4715738978579296</v>
          </cell>
          <cell r="I4267">
            <v>10.980507926646222</v>
          </cell>
          <cell r="J4267">
            <v>44.50238669161692</v>
          </cell>
          <cell r="K4267">
            <v>15.547826873263659</v>
          </cell>
          <cell r="L4267">
            <v>21.42746645813088</v>
          </cell>
        </row>
        <row r="4268">
          <cell r="E4268">
            <v>45533</v>
          </cell>
          <cell r="F4268">
            <v>53.743616438355879</v>
          </cell>
          <cell r="G4268">
            <v>13.056925532157253</v>
          </cell>
          <cell r="H4268">
            <v>6.4666933939687627</v>
          </cell>
          <cell r="I4268">
            <v>10.981056068440662</v>
          </cell>
          <cell r="J4268">
            <v>44.516147373817141</v>
          </cell>
          <cell r="K4268">
            <v>15.555047174601668</v>
          </cell>
          <cell r="L4268">
            <v>21.438284870073431</v>
          </cell>
        </row>
        <row r="4269">
          <cell r="E4269">
            <v>45534</v>
          </cell>
          <cell r="F4269">
            <v>53.740904109588755</v>
          </cell>
          <cell r="G4269">
            <v>13.051009005359738</v>
          </cell>
          <cell r="H4269">
            <v>6.4618128900795959</v>
          </cell>
          <cell r="I4269">
            <v>10.981604210235101</v>
          </cell>
          <cell r="J4269">
            <v>44.529908056017362</v>
          </cell>
          <cell r="K4269">
            <v>15.562267475939677</v>
          </cell>
          <cell r="L4269">
            <v>21.449103282015983</v>
          </cell>
        </row>
        <row r="4270">
          <cell r="E4270">
            <v>45535</v>
          </cell>
          <cell r="F4270">
            <v>53.73819178082163</v>
          </cell>
          <cell r="G4270">
            <v>13.045092478562223</v>
          </cell>
          <cell r="H4270">
            <v>6.4569323861904291</v>
          </cell>
          <cell r="I4270">
            <v>10.982152352029541</v>
          </cell>
          <cell r="J4270">
            <v>44.543668738217583</v>
          </cell>
          <cell r="K4270">
            <v>15.569487777277686</v>
          </cell>
          <cell r="L4270">
            <v>21.459921693958535</v>
          </cell>
        </row>
        <row r="4271">
          <cell r="E4271">
            <v>45536</v>
          </cell>
          <cell r="F4271">
            <v>53.735479452054506</v>
          </cell>
          <cell r="G4271">
            <v>13.039175951764708</v>
          </cell>
          <cell r="H4271">
            <v>6.4520518823012623</v>
          </cell>
          <cell r="I4271">
            <v>10.98270049382398</v>
          </cell>
          <cell r="J4271">
            <v>44.557429420417805</v>
          </cell>
          <cell r="K4271">
            <v>15.576708078615695</v>
          </cell>
          <cell r="L4271">
            <v>21.470740105901086</v>
          </cell>
        </row>
        <row r="4272">
          <cell r="E4272">
            <v>45537</v>
          </cell>
          <cell r="F4272">
            <v>53.732767123287381</v>
          </cell>
          <cell r="G4272">
            <v>13.033259424967193</v>
          </cell>
          <cell r="H4272">
            <v>6.4471713784120954</v>
          </cell>
          <cell r="I4272">
            <v>10.98324863561842</v>
          </cell>
          <cell r="J4272">
            <v>44.571190102618026</v>
          </cell>
          <cell r="K4272">
            <v>15.583928379953704</v>
          </cell>
          <cell r="L4272">
            <v>21.481558517843638</v>
          </cell>
        </row>
        <row r="4273">
          <cell r="E4273">
            <v>45538</v>
          </cell>
          <cell r="F4273">
            <v>53.730054794520257</v>
          </cell>
          <cell r="G4273">
            <v>13.027342898169678</v>
          </cell>
          <cell r="H4273">
            <v>6.4422908745229286</v>
          </cell>
          <cell r="I4273">
            <v>10.983796777412859</v>
          </cell>
          <cell r="J4273">
            <v>44.584950784818247</v>
          </cell>
          <cell r="K4273">
            <v>15.591148681291713</v>
          </cell>
          <cell r="L4273">
            <v>21.49237692978619</v>
          </cell>
        </row>
        <row r="4274">
          <cell r="E4274">
            <v>45539</v>
          </cell>
          <cell r="F4274">
            <v>53.727342465753132</v>
          </cell>
          <cell r="G4274">
            <v>13.021426371372163</v>
          </cell>
          <cell r="H4274">
            <v>6.4374103706337618</v>
          </cell>
          <cell r="I4274">
            <v>10.984344919207299</v>
          </cell>
          <cell r="J4274">
            <v>44.598711467018468</v>
          </cell>
          <cell r="K4274">
            <v>15.598368982629722</v>
          </cell>
          <cell r="L4274">
            <v>21.503195341728741</v>
          </cell>
        </row>
        <row r="4275">
          <cell r="E4275">
            <v>45540</v>
          </cell>
          <cell r="F4275">
            <v>53.724630136986008</v>
          </cell>
          <cell r="G4275">
            <v>13.015509844574648</v>
          </cell>
          <cell r="H4275">
            <v>6.4325298667445949</v>
          </cell>
          <cell r="I4275">
            <v>10.984893061001738</v>
          </cell>
          <cell r="J4275">
            <v>44.612472149218689</v>
          </cell>
          <cell r="K4275">
            <v>15.605589283967731</v>
          </cell>
          <cell r="L4275">
            <v>21.514013753671293</v>
          </cell>
        </row>
        <row r="4276">
          <cell r="E4276">
            <v>45541</v>
          </cell>
          <cell r="F4276">
            <v>53.721917808218883</v>
          </cell>
          <cell r="G4276">
            <v>13.009593317777133</v>
          </cell>
          <cell r="H4276">
            <v>6.4276493628554281</v>
          </cell>
          <cell r="I4276">
            <v>10.985441202796178</v>
          </cell>
          <cell r="J4276">
            <v>44.626232831418911</v>
          </cell>
          <cell r="K4276">
            <v>15.61280958530574</v>
          </cell>
          <cell r="L4276">
            <v>21.524832165613844</v>
          </cell>
        </row>
        <row r="4277">
          <cell r="E4277">
            <v>45542</v>
          </cell>
          <cell r="F4277">
            <v>53.719205479451759</v>
          </cell>
          <cell r="G4277">
            <v>13.003676790979618</v>
          </cell>
          <cell r="H4277">
            <v>6.4227688589662613</v>
          </cell>
          <cell r="I4277">
            <v>10.985989344590617</v>
          </cell>
          <cell r="J4277">
            <v>44.639993513619132</v>
          </cell>
          <cell r="K4277">
            <v>15.620029886643749</v>
          </cell>
          <cell r="L4277">
            <v>21.535650577556396</v>
          </cell>
        </row>
        <row r="4278">
          <cell r="E4278">
            <v>45543</v>
          </cell>
          <cell r="F4278">
            <v>53.716493150684634</v>
          </cell>
          <cell r="G4278">
            <v>12.997760264182103</v>
          </cell>
          <cell r="H4278">
            <v>6.4178883550770944</v>
          </cell>
          <cell r="I4278">
            <v>10.986537486385057</v>
          </cell>
          <cell r="J4278">
            <v>44.653754195819353</v>
          </cell>
          <cell r="K4278">
            <v>15.627250187981758</v>
          </cell>
          <cell r="L4278">
            <v>21.546468989498948</v>
          </cell>
        </row>
        <row r="4279">
          <cell r="E4279">
            <v>45544</v>
          </cell>
          <cell r="F4279">
            <v>53.71378082191751</v>
          </cell>
          <cell r="G4279">
            <v>12.991843737384588</v>
          </cell>
          <cell r="H4279">
            <v>6.4130078511879276</v>
          </cell>
          <cell r="I4279">
            <v>10.987085628179496</v>
          </cell>
          <cell r="J4279">
            <v>44.667514878019574</v>
          </cell>
          <cell r="K4279">
            <v>15.634470489319767</v>
          </cell>
          <cell r="L4279">
            <v>21.557287401441499</v>
          </cell>
        </row>
        <row r="4280">
          <cell r="E4280">
            <v>45545</v>
          </cell>
          <cell r="F4280">
            <v>53.711068493150385</v>
          </cell>
          <cell r="G4280">
            <v>12.985927210587073</v>
          </cell>
          <cell r="H4280">
            <v>6.4081273472987608</v>
          </cell>
          <cell r="I4280">
            <v>10.987633769973936</v>
          </cell>
          <cell r="J4280">
            <v>44.681275560219795</v>
          </cell>
          <cell r="K4280">
            <v>15.641690790657776</v>
          </cell>
          <cell r="L4280">
            <v>21.568105813384051</v>
          </cell>
        </row>
        <row r="4281">
          <cell r="E4281">
            <v>45546</v>
          </cell>
          <cell r="F4281">
            <v>53.708356164383261</v>
          </cell>
          <cell r="G4281">
            <v>12.980010683789558</v>
          </cell>
          <cell r="H4281">
            <v>6.4032468434095939</v>
          </cell>
          <cell r="I4281">
            <v>10.988181911768375</v>
          </cell>
          <cell r="J4281">
            <v>44.695036242420016</v>
          </cell>
          <cell r="K4281">
            <v>15.648911091995785</v>
          </cell>
          <cell r="L4281">
            <v>21.578924225326602</v>
          </cell>
        </row>
        <row r="4282">
          <cell r="E4282">
            <v>45547</v>
          </cell>
          <cell r="F4282">
            <v>53.705643835616137</v>
          </cell>
          <cell r="G4282">
            <v>12.974094156992043</v>
          </cell>
          <cell r="H4282">
            <v>6.3983663395204271</v>
          </cell>
          <cell r="I4282">
            <v>10.988730053562815</v>
          </cell>
          <cell r="J4282">
            <v>44.708796924620238</v>
          </cell>
          <cell r="K4282">
            <v>15.656131393333794</v>
          </cell>
          <cell r="L4282">
            <v>21.589742637269154</v>
          </cell>
        </row>
        <row r="4283">
          <cell r="E4283">
            <v>45548</v>
          </cell>
          <cell r="F4283">
            <v>53.702931506849012</v>
          </cell>
          <cell r="G4283">
            <v>12.968177630194528</v>
          </cell>
          <cell r="H4283">
            <v>6.3934858356312603</v>
          </cell>
          <cell r="I4283">
            <v>10.989278195357254</v>
          </cell>
          <cell r="J4283">
            <v>44.722557606820459</v>
          </cell>
          <cell r="K4283">
            <v>15.663351694671803</v>
          </cell>
          <cell r="L4283">
            <v>21.600561049211706</v>
          </cell>
        </row>
        <row r="4284">
          <cell r="E4284">
            <v>45549</v>
          </cell>
          <cell r="F4284">
            <v>53.700219178081888</v>
          </cell>
          <cell r="G4284">
            <v>12.962261103397013</v>
          </cell>
          <cell r="H4284">
            <v>6.3886053317420934</v>
          </cell>
          <cell r="I4284">
            <v>10.989826337151694</v>
          </cell>
          <cell r="J4284">
            <v>44.73631828902068</v>
          </cell>
          <cell r="K4284">
            <v>15.670571996009812</v>
          </cell>
          <cell r="L4284">
            <v>21.611379461154257</v>
          </cell>
        </row>
        <row r="4285">
          <cell r="E4285">
            <v>45550</v>
          </cell>
          <cell r="F4285">
            <v>53.697506849314763</v>
          </cell>
          <cell r="G4285">
            <v>12.956344576599498</v>
          </cell>
          <cell r="H4285">
            <v>6.3837248278529266</v>
          </cell>
          <cell r="I4285">
            <v>10.990374478946134</v>
          </cell>
          <cell r="J4285">
            <v>44.750078971220901</v>
          </cell>
          <cell r="K4285">
            <v>15.677792297347821</v>
          </cell>
          <cell r="L4285">
            <v>21.622197873096809</v>
          </cell>
        </row>
        <row r="4286">
          <cell r="E4286">
            <v>45551</v>
          </cell>
          <cell r="F4286">
            <v>53.694794520547639</v>
          </cell>
          <cell r="G4286">
            <v>12.950428049801983</v>
          </cell>
          <cell r="H4286">
            <v>6.3788443239637598</v>
          </cell>
          <cell r="I4286">
            <v>10.990922620740573</v>
          </cell>
          <cell r="J4286">
            <v>44.763839653421122</v>
          </cell>
          <cell r="K4286">
            <v>15.68501259868583</v>
          </cell>
          <cell r="L4286">
            <v>21.633016285039361</v>
          </cell>
        </row>
        <row r="4287">
          <cell r="E4287">
            <v>45552</v>
          </cell>
          <cell r="F4287">
            <v>53.692082191780514</v>
          </cell>
          <cell r="G4287">
            <v>12.944511523004469</v>
          </cell>
          <cell r="H4287">
            <v>6.3739638200745929</v>
          </cell>
          <cell r="I4287">
            <v>10.991470762535013</v>
          </cell>
          <cell r="J4287">
            <v>44.777600335621344</v>
          </cell>
          <cell r="K4287">
            <v>15.692232900023839</v>
          </cell>
          <cell r="L4287">
            <v>21.643834696981912</v>
          </cell>
        </row>
        <row r="4288">
          <cell r="E4288">
            <v>45553</v>
          </cell>
          <cell r="F4288">
            <v>53.68936986301339</v>
          </cell>
          <cell r="G4288">
            <v>12.938594996206954</v>
          </cell>
          <cell r="H4288">
            <v>6.3690833161854261</v>
          </cell>
          <cell r="I4288">
            <v>10.992018904329452</v>
          </cell>
          <cell r="J4288">
            <v>44.791361017821565</v>
          </cell>
          <cell r="K4288">
            <v>15.699453201361848</v>
          </cell>
          <cell r="L4288">
            <v>21.654653108924464</v>
          </cell>
        </row>
        <row r="4289">
          <cell r="E4289">
            <v>45554</v>
          </cell>
          <cell r="F4289">
            <v>53.686657534246265</v>
          </cell>
          <cell r="G4289">
            <v>12.932678469409439</v>
          </cell>
          <cell r="H4289">
            <v>6.3642028122962593</v>
          </cell>
          <cell r="I4289">
            <v>10.992567046123892</v>
          </cell>
          <cell r="J4289">
            <v>44.805121700021786</v>
          </cell>
          <cell r="K4289">
            <v>15.706673502699857</v>
          </cell>
          <cell r="L4289">
            <v>21.665471520867015</v>
          </cell>
        </row>
        <row r="4290">
          <cell r="E4290">
            <v>45555</v>
          </cell>
          <cell r="F4290">
            <v>53.683945205479141</v>
          </cell>
          <cell r="G4290">
            <v>12.926761942611924</v>
          </cell>
          <cell r="H4290">
            <v>6.3593223084070925</v>
          </cell>
          <cell r="I4290">
            <v>10.993115187918331</v>
          </cell>
          <cell r="J4290">
            <v>44.818882382222007</v>
          </cell>
          <cell r="K4290">
            <v>15.713893804037866</v>
          </cell>
          <cell r="L4290">
            <v>21.676289932809567</v>
          </cell>
        </row>
        <row r="4291">
          <cell r="E4291">
            <v>45556</v>
          </cell>
          <cell r="F4291">
            <v>53.681232876712016</v>
          </cell>
          <cell r="G4291">
            <v>12.920845415814409</v>
          </cell>
          <cell r="H4291">
            <v>6.3544418045179256</v>
          </cell>
          <cell r="I4291">
            <v>10.993663329712771</v>
          </cell>
          <cell r="J4291">
            <v>44.832643064422228</v>
          </cell>
          <cell r="K4291">
            <v>15.721114105375875</v>
          </cell>
          <cell r="L4291">
            <v>21.687108344752119</v>
          </cell>
        </row>
        <row r="4292">
          <cell r="E4292">
            <v>45557</v>
          </cell>
          <cell r="F4292">
            <v>53.678520547944892</v>
          </cell>
          <cell r="G4292">
            <v>12.914928889016894</v>
          </cell>
          <cell r="H4292">
            <v>6.3495613006287588</v>
          </cell>
          <cell r="I4292">
            <v>10.99421147150721</v>
          </cell>
          <cell r="J4292">
            <v>44.84640374662245</v>
          </cell>
          <cell r="K4292">
            <v>15.728334406713884</v>
          </cell>
          <cell r="L4292">
            <v>21.69792675669467</v>
          </cell>
        </row>
        <row r="4293">
          <cell r="E4293">
            <v>45558</v>
          </cell>
          <cell r="F4293">
            <v>53.675808219177767</v>
          </cell>
          <cell r="G4293">
            <v>12.909012362219379</v>
          </cell>
          <cell r="H4293">
            <v>6.344680796739592</v>
          </cell>
          <cell r="I4293">
            <v>10.99475961330165</v>
          </cell>
          <cell r="J4293">
            <v>44.860164428822671</v>
          </cell>
          <cell r="K4293">
            <v>15.735554708051893</v>
          </cell>
          <cell r="L4293">
            <v>21.708745168637222</v>
          </cell>
        </row>
        <row r="4294">
          <cell r="E4294">
            <v>45559</v>
          </cell>
          <cell r="F4294">
            <v>53.673095890410643</v>
          </cell>
          <cell r="G4294">
            <v>12.903095835421864</v>
          </cell>
          <cell r="H4294">
            <v>6.3398002928504251</v>
          </cell>
          <cell r="I4294">
            <v>10.995307755096089</v>
          </cell>
          <cell r="J4294">
            <v>44.873925111022892</v>
          </cell>
          <cell r="K4294">
            <v>15.742775009389902</v>
          </cell>
          <cell r="L4294">
            <v>21.719563580579774</v>
          </cell>
        </row>
        <row r="4295">
          <cell r="E4295">
            <v>45560</v>
          </cell>
          <cell r="F4295">
            <v>53.670383561643519</v>
          </cell>
          <cell r="G4295">
            <v>12.897179308624349</v>
          </cell>
          <cell r="H4295">
            <v>6.3349197889612583</v>
          </cell>
          <cell r="I4295">
            <v>10.995855896890529</v>
          </cell>
          <cell r="J4295">
            <v>44.887685793223113</v>
          </cell>
          <cell r="K4295">
            <v>15.749995310727911</v>
          </cell>
          <cell r="L4295">
            <v>21.730381992522325</v>
          </cell>
        </row>
        <row r="4296">
          <cell r="E4296">
            <v>45561</v>
          </cell>
          <cell r="F4296">
            <v>53.667671232876394</v>
          </cell>
          <cell r="G4296">
            <v>12.891262781826834</v>
          </cell>
          <cell r="H4296">
            <v>6.3300392850720915</v>
          </cell>
          <cell r="I4296">
            <v>10.996404038684968</v>
          </cell>
          <cell r="J4296">
            <v>44.901446475423334</v>
          </cell>
          <cell r="K4296">
            <v>15.75721561206592</v>
          </cell>
          <cell r="L4296">
            <v>21.741200404464877</v>
          </cell>
        </row>
        <row r="4297">
          <cell r="E4297">
            <v>45562</v>
          </cell>
          <cell r="F4297">
            <v>53.66495890410927</v>
          </cell>
          <cell r="G4297">
            <v>12.885346255029319</v>
          </cell>
          <cell r="H4297">
            <v>6.3251587811829246</v>
          </cell>
          <cell r="I4297">
            <v>10.996952180479408</v>
          </cell>
          <cell r="J4297">
            <v>44.915207157623556</v>
          </cell>
          <cell r="K4297">
            <v>15.764435913403929</v>
          </cell>
          <cell r="L4297">
            <v>21.752018816407428</v>
          </cell>
        </row>
        <row r="4298">
          <cell r="E4298">
            <v>45563</v>
          </cell>
          <cell r="F4298">
            <v>53.662246575342145</v>
          </cell>
          <cell r="G4298">
            <v>12.879429728231804</v>
          </cell>
          <cell r="H4298">
            <v>6.3202782772937578</v>
          </cell>
          <cell r="I4298">
            <v>10.997500322273847</v>
          </cell>
          <cell r="J4298">
            <v>44.928967839823777</v>
          </cell>
          <cell r="K4298">
            <v>15.771656214741938</v>
          </cell>
          <cell r="L4298">
            <v>21.76283722834998</v>
          </cell>
        </row>
        <row r="4299">
          <cell r="E4299">
            <v>45564</v>
          </cell>
          <cell r="F4299">
            <v>53.659534246575021</v>
          </cell>
          <cell r="G4299">
            <v>12.873513201434289</v>
          </cell>
          <cell r="H4299">
            <v>6.315397773404591</v>
          </cell>
          <cell r="I4299">
            <v>10.998048464068287</v>
          </cell>
          <cell r="J4299">
            <v>44.942728522023998</v>
          </cell>
          <cell r="K4299">
            <v>15.778876516079947</v>
          </cell>
          <cell r="L4299">
            <v>21.773655640292532</v>
          </cell>
        </row>
        <row r="4300">
          <cell r="E4300">
            <v>45565</v>
          </cell>
          <cell r="F4300">
            <v>53.656821917807896</v>
          </cell>
          <cell r="G4300">
            <v>12.867596674636774</v>
          </cell>
          <cell r="H4300">
            <v>6.3105172695154241</v>
          </cell>
          <cell r="I4300">
            <v>10.998596605862726</v>
          </cell>
          <cell r="J4300">
            <v>44.956489204224219</v>
          </cell>
          <cell r="K4300">
            <v>15.786096817417956</v>
          </cell>
          <cell r="L4300">
            <v>21.784474052235083</v>
          </cell>
        </row>
        <row r="4301">
          <cell r="E4301">
            <v>45566</v>
          </cell>
          <cell r="F4301">
            <v>53.654109589040772</v>
          </cell>
          <cell r="G4301">
            <v>12.861680147839259</v>
          </cell>
          <cell r="H4301">
            <v>6.3056367656262573</v>
          </cell>
          <cell r="I4301">
            <v>10.999144747657166</v>
          </cell>
          <cell r="J4301">
            <v>44.97024988642444</v>
          </cell>
          <cell r="K4301">
            <v>15.793317118755965</v>
          </cell>
          <cell r="L4301">
            <v>21.795292464177635</v>
          </cell>
        </row>
        <row r="4302">
          <cell r="E4302">
            <v>45567</v>
          </cell>
          <cell r="F4302">
            <v>53.651397260273647</v>
          </cell>
          <cell r="G4302">
            <v>12.855763621041744</v>
          </cell>
          <cell r="H4302">
            <v>6.3007562617370905</v>
          </cell>
          <cell r="I4302">
            <v>10.999692889451605</v>
          </cell>
          <cell r="J4302">
            <v>44.984010568624662</v>
          </cell>
          <cell r="K4302">
            <v>15.800537420093974</v>
          </cell>
          <cell r="L4302">
            <v>21.806110876120187</v>
          </cell>
        </row>
        <row r="4303">
          <cell r="E4303">
            <v>45568</v>
          </cell>
          <cell r="F4303">
            <v>53.648684931506523</v>
          </cell>
          <cell r="G4303">
            <v>12.849847094244229</v>
          </cell>
          <cell r="H4303">
            <v>6.2958757578479236</v>
          </cell>
          <cell r="I4303">
            <v>11.000241031246045</v>
          </cell>
          <cell r="J4303">
            <v>44.997771250824883</v>
          </cell>
          <cell r="K4303">
            <v>15.807757721431983</v>
          </cell>
          <cell r="L4303">
            <v>21.816929288062738</v>
          </cell>
        </row>
        <row r="4304">
          <cell r="E4304">
            <v>45569</v>
          </cell>
          <cell r="F4304">
            <v>53.645972602739398</v>
          </cell>
          <cell r="G4304">
            <v>12.843930567446714</v>
          </cell>
          <cell r="H4304">
            <v>6.2909952539587568</v>
          </cell>
          <cell r="I4304">
            <v>11.000789173040484</v>
          </cell>
          <cell r="J4304">
            <v>45.011531933025104</v>
          </cell>
          <cell r="K4304">
            <v>15.814978022769992</v>
          </cell>
          <cell r="L4304">
            <v>21.82774770000529</v>
          </cell>
        </row>
        <row r="4305">
          <cell r="E4305">
            <v>45570</v>
          </cell>
          <cell r="F4305">
            <v>53.643260273972274</v>
          </cell>
          <cell r="G4305">
            <v>12.838014040649199</v>
          </cell>
          <cell r="H4305">
            <v>6.28611475006959</v>
          </cell>
          <cell r="I4305">
            <v>11.001337314834924</v>
          </cell>
          <cell r="J4305">
            <v>45.025292615225325</v>
          </cell>
          <cell r="K4305">
            <v>15.822198324108001</v>
          </cell>
          <cell r="L4305">
            <v>21.838566111947841</v>
          </cell>
        </row>
        <row r="4306">
          <cell r="E4306">
            <v>45571</v>
          </cell>
          <cell r="F4306">
            <v>53.640547945205149</v>
          </cell>
          <cell r="G4306">
            <v>12.832097513851684</v>
          </cell>
          <cell r="H4306">
            <v>6.2812342461804231</v>
          </cell>
          <cell r="I4306">
            <v>11.001885456629363</v>
          </cell>
          <cell r="J4306">
            <v>45.039053297425546</v>
          </cell>
          <cell r="K4306">
            <v>15.82941862544601</v>
          </cell>
          <cell r="L4306">
            <v>21.849384523890393</v>
          </cell>
        </row>
        <row r="4307">
          <cell r="E4307">
            <v>45572</v>
          </cell>
          <cell r="F4307">
            <v>53.637835616438025</v>
          </cell>
          <cell r="G4307">
            <v>12.826180987054169</v>
          </cell>
          <cell r="H4307">
            <v>6.2763537422912563</v>
          </cell>
          <cell r="I4307">
            <v>11.002433598423803</v>
          </cell>
          <cell r="J4307">
            <v>45.052813979625768</v>
          </cell>
          <cell r="K4307">
            <v>15.836638926784019</v>
          </cell>
          <cell r="L4307">
            <v>21.860202935832945</v>
          </cell>
        </row>
        <row r="4308">
          <cell r="E4308">
            <v>45573</v>
          </cell>
          <cell r="F4308">
            <v>53.635123287670901</v>
          </cell>
          <cell r="G4308">
            <v>12.820264460256654</v>
          </cell>
          <cell r="H4308">
            <v>6.2714732384020895</v>
          </cell>
          <cell r="I4308">
            <v>11.002981740218242</v>
          </cell>
          <cell r="J4308">
            <v>45.066574661825989</v>
          </cell>
          <cell r="K4308">
            <v>15.843859228122028</v>
          </cell>
          <cell r="L4308">
            <v>21.871021347775496</v>
          </cell>
        </row>
        <row r="4309">
          <cell r="E4309">
            <v>45574</v>
          </cell>
          <cell r="F4309">
            <v>53.632410958903776</v>
          </cell>
          <cell r="G4309">
            <v>12.814347933459139</v>
          </cell>
          <cell r="H4309">
            <v>6.2665927345129226</v>
          </cell>
          <cell r="I4309">
            <v>11.003529882012682</v>
          </cell>
          <cell r="J4309">
            <v>45.08033534402621</v>
          </cell>
          <cell r="K4309">
            <v>15.851079529460037</v>
          </cell>
          <cell r="L4309">
            <v>21.881839759718048</v>
          </cell>
        </row>
        <row r="4310">
          <cell r="E4310">
            <v>45575</v>
          </cell>
          <cell r="F4310">
            <v>53.629698630136652</v>
          </cell>
          <cell r="G4310">
            <v>12.808431406661624</v>
          </cell>
          <cell r="H4310">
            <v>6.2617122306237558</v>
          </cell>
          <cell r="I4310">
            <v>11.004078023807121</v>
          </cell>
          <cell r="J4310">
            <v>45.094096026226431</v>
          </cell>
          <cell r="K4310">
            <v>15.858299830798046</v>
          </cell>
          <cell r="L4310">
            <v>21.892658171660599</v>
          </cell>
        </row>
        <row r="4311">
          <cell r="E4311">
            <v>45576</v>
          </cell>
          <cell r="F4311">
            <v>53.626986301369527</v>
          </cell>
          <cell r="G4311">
            <v>12.802514879864109</v>
          </cell>
          <cell r="H4311">
            <v>6.256831726734589</v>
          </cell>
          <cell r="I4311">
            <v>11.004626165601561</v>
          </cell>
          <cell r="J4311">
            <v>45.107856708426652</v>
          </cell>
          <cell r="K4311">
            <v>15.865520132136055</v>
          </cell>
          <cell r="L4311">
            <v>21.903476583603151</v>
          </cell>
        </row>
        <row r="4312">
          <cell r="E4312">
            <v>45577</v>
          </cell>
          <cell r="F4312">
            <v>53.624273972602403</v>
          </cell>
          <cell r="G4312">
            <v>12.796598353066594</v>
          </cell>
          <cell r="H4312">
            <v>6.2519512228454222</v>
          </cell>
          <cell r="I4312">
            <v>11.005174307396</v>
          </cell>
          <cell r="J4312">
            <v>45.121617390626874</v>
          </cell>
          <cell r="K4312">
            <v>15.872740433474064</v>
          </cell>
          <cell r="L4312">
            <v>21.914294995545703</v>
          </cell>
        </row>
        <row r="4313">
          <cell r="E4313">
            <v>45578</v>
          </cell>
          <cell r="F4313">
            <v>53.621561643835278</v>
          </cell>
          <cell r="G4313">
            <v>12.790681826269079</v>
          </cell>
          <cell r="H4313">
            <v>6.2470707189562553</v>
          </cell>
          <cell r="I4313">
            <v>11.00572244919044</v>
          </cell>
          <cell r="J4313">
            <v>45.135378072827095</v>
          </cell>
          <cell r="K4313">
            <v>15.879960734812073</v>
          </cell>
          <cell r="L4313">
            <v>21.925113407488254</v>
          </cell>
        </row>
        <row r="4314">
          <cell r="E4314">
            <v>45579</v>
          </cell>
          <cell r="F4314">
            <v>53.618849315068154</v>
          </cell>
          <cell r="G4314">
            <v>12.784765299471564</v>
          </cell>
          <cell r="H4314">
            <v>6.2421902150670885</v>
          </cell>
          <cell r="I4314">
            <v>11.006270590984879</v>
          </cell>
          <cell r="J4314">
            <v>45.149138755027316</v>
          </cell>
          <cell r="K4314">
            <v>15.887181036150082</v>
          </cell>
          <cell r="L4314">
            <v>21.935931819430806</v>
          </cell>
        </row>
        <row r="4315">
          <cell r="E4315">
            <v>45580</v>
          </cell>
          <cell r="F4315">
            <v>53.616136986301029</v>
          </cell>
          <cell r="G4315">
            <v>12.778848772674049</v>
          </cell>
          <cell r="H4315">
            <v>6.2373097111779217</v>
          </cell>
          <cell r="I4315">
            <v>11.006818732779319</v>
          </cell>
          <cell r="J4315">
            <v>45.162899437227537</v>
          </cell>
          <cell r="K4315">
            <v>15.894401337488091</v>
          </cell>
          <cell r="L4315">
            <v>21.946750231373358</v>
          </cell>
        </row>
        <row r="4316">
          <cell r="E4316">
            <v>45581</v>
          </cell>
          <cell r="F4316">
            <v>53.613424657533905</v>
          </cell>
          <cell r="G4316">
            <v>12.772932245876534</v>
          </cell>
          <cell r="H4316">
            <v>6.2324292072887548</v>
          </cell>
          <cell r="I4316">
            <v>11.007366874573759</v>
          </cell>
          <cell r="J4316">
            <v>45.176660119427758</v>
          </cell>
          <cell r="K4316">
            <v>15.9016216388261</v>
          </cell>
          <cell r="L4316">
            <v>21.957568643315909</v>
          </cell>
        </row>
        <row r="4317">
          <cell r="E4317">
            <v>45582</v>
          </cell>
          <cell r="F4317">
            <v>53.61071232876678</v>
          </cell>
          <cell r="G4317">
            <v>12.767015719079019</v>
          </cell>
          <cell r="H4317">
            <v>6.227548703399588</v>
          </cell>
          <cell r="I4317">
            <v>11.007915016368198</v>
          </cell>
          <cell r="J4317">
            <v>45.19042080162798</v>
          </cell>
          <cell r="K4317">
            <v>15.908841940164109</v>
          </cell>
          <cell r="L4317">
            <v>21.968387055258461</v>
          </cell>
        </row>
        <row r="4318">
          <cell r="E4318">
            <v>45583</v>
          </cell>
          <cell r="F4318">
            <v>53.607999999999656</v>
          </cell>
          <cell r="G4318">
            <v>12.761099192281504</v>
          </cell>
          <cell r="H4318">
            <v>6.2226681995104212</v>
          </cell>
          <cell r="I4318">
            <v>11.008463158162638</v>
          </cell>
          <cell r="J4318">
            <v>45.204181483828201</v>
          </cell>
          <cell r="K4318">
            <v>15.916062241502118</v>
          </cell>
          <cell r="L4318">
            <v>21.979205467201012</v>
          </cell>
        </row>
        <row r="4319">
          <cell r="E4319">
            <v>45584</v>
          </cell>
          <cell r="F4319">
            <v>53.605287671232531</v>
          </cell>
          <cell r="G4319">
            <v>12.755182665483989</v>
          </cell>
          <cell r="H4319">
            <v>6.2177876956212543</v>
          </cell>
          <cell r="I4319">
            <v>11.009011299957077</v>
          </cell>
          <cell r="J4319">
            <v>45.217942166028422</v>
          </cell>
          <cell r="K4319">
            <v>15.923282542840127</v>
          </cell>
          <cell r="L4319">
            <v>21.990023879143564</v>
          </cell>
        </row>
        <row r="4320">
          <cell r="E4320">
            <v>45585</v>
          </cell>
          <cell r="F4320">
            <v>53.602575342465407</v>
          </cell>
          <cell r="G4320">
            <v>12.749266138686474</v>
          </cell>
          <cell r="H4320">
            <v>6.2129071917320875</v>
          </cell>
          <cell r="I4320">
            <v>11.009559441751517</v>
          </cell>
          <cell r="J4320">
            <v>45.231702848228643</v>
          </cell>
          <cell r="K4320">
            <v>15.930502844178136</v>
          </cell>
          <cell r="L4320">
            <v>22.000842291086116</v>
          </cell>
        </row>
        <row r="4321">
          <cell r="E4321">
            <v>45586</v>
          </cell>
          <cell r="F4321">
            <v>53.599863013698283</v>
          </cell>
          <cell r="G4321">
            <v>12.743349611888959</v>
          </cell>
          <cell r="H4321">
            <v>6.2080266878429207</v>
          </cell>
          <cell r="I4321">
            <v>11.010107583545956</v>
          </cell>
          <cell r="J4321">
            <v>45.245463530428864</v>
          </cell>
          <cell r="K4321">
            <v>15.937723145516145</v>
          </cell>
          <cell r="L4321">
            <v>22.011660703028667</v>
          </cell>
        </row>
        <row r="4322">
          <cell r="E4322">
            <v>45587</v>
          </cell>
          <cell r="F4322">
            <v>53.597150684931158</v>
          </cell>
          <cell r="G4322">
            <v>12.737433085091444</v>
          </cell>
          <cell r="H4322">
            <v>6.2031461839537538</v>
          </cell>
          <cell r="I4322">
            <v>11.010655725340396</v>
          </cell>
          <cell r="J4322">
            <v>45.259224212629086</v>
          </cell>
          <cell r="K4322">
            <v>15.944943446854154</v>
          </cell>
          <cell r="L4322">
            <v>22.022479114971219</v>
          </cell>
        </row>
        <row r="4323">
          <cell r="E4323">
            <v>45588</v>
          </cell>
          <cell r="F4323">
            <v>53.594438356164034</v>
          </cell>
          <cell r="G4323">
            <v>12.731516558293929</v>
          </cell>
          <cell r="H4323">
            <v>6.198265680064587</v>
          </cell>
          <cell r="I4323">
            <v>11.011203867134835</v>
          </cell>
          <cell r="J4323">
            <v>45.272984894829307</v>
          </cell>
          <cell r="K4323">
            <v>15.952163748192163</v>
          </cell>
          <cell r="L4323">
            <v>22.033297526913771</v>
          </cell>
        </row>
        <row r="4324">
          <cell r="E4324">
            <v>45589</v>
          </cell>
          <cell r="F4324">
            <v>53.591726027396909</v>
          </cell>
          <cell r="G4324">
            <v>12.725600031496414</v>
          </cell>
          <cell r="H4324">
            <v>6.1933851761754202</v>
          </cell>
          <cell r="I4324">
            <v>11.011752008929275</v>
          </cell>
          <cell r="J4324">
            <v>45.286745577029528</v>
          </cell>
          <cell r="K4324">
            <v>15.959384049530172</v>
          </cell>
          <cell r="L4324">
            <v>22.044115938856322</v>
          </cell>
        </row>
        <row r="4325">
          <cell r="E4325">
            <v>45590</v>
          </cell>
          <cell r="F4325">
            <v>53.589013698629785</v>
          </cell>
          <cell r="G4325">
            <v>12.719683504698899</v>
          </cell>
          <cell r="H4325">
            <v>6.1885046722862533</v>
          </cell>
          <cell r="I4325">
            <v>11.012300150723714</v>
          </cell>
          <cell r="J4325">
            <v>45.300506259229749</v>
          </cell>
          <cell r="K4325">
            <v>15.966604350868181</v>
          </cell>
          <cell r="L4325">
            <v>22.054934350798874</v>
          </cell>
        </row>
        <row r="4326">
          <cell r="E4326">
            <v>45591</v>
          </cell>
          <cell r="F4326">
            <v>53.58630136986266</v>
          </cell>
          <cell r="G4326">
            <v>12.713766977901384</v>
          </cell>
          <cell r="H4326">
            <v>6.1836241683970865</v>
          </cell>
          <cell r="I4326">
            <v>11.012848292518154</v>
          </cell>
          <cell r="J4326">
            <v>45.31426694142997</v>
          </cell>
          <cell r="K4326">
            <v>15.97382465220619</v>
          </cell>
          <cell r="L4326">
            <v>22.065752762741425</v>
          </cell>
        </row>
        <row r="4327">
          <cell r="E4327">
            <v>45592</v>
          </cell>
          <cell r="F4327">
            <v>53.583589041095536</v>
          </cell>
          <cell r="G4327">
            <v>12.707850451103869</v>
          </cell>
          <cell r="H4327">
            <v>6.1787436645079197</v>
          </cell>
          <cell r="I4327">
            <v>11.013396434312593</v>
          </cell>
          <cell r="J4327">
            <v>45.328027623630192</v>
          </cell>
          <cell r="K4327">
            <v>15.981044953544199</v>
          </cell>
          <cell r="L4327">
            <v>22.076571174683977</v>
          </cell>
        </row>
        <row r="4328">
          <cell r="E4328">
            <v>45593</v>
          </cell>
          <cell r="F4328">
            <v>53.580876712328411</v>
          </cell>
          <cell r="G4328">
            <v>12.701933924306354</v>
          </cell>
          <cell r="H4328">
            <v>6.1738631606187528</v>
          </cell>
          <cell r="I4328">
            <v>11.013944576107033</v>
          </cell>
          <cell r="J4328">
            <v>45.341788305830413</v>
          </cell>
          <cell r="K4328">
            <v>15.988265254882208</v>
          </cell>
          <cell r="L4328">
            <v>22.087389586626529</v>
          </cell>
        </row>
        <row r="4329">
          <cell r="E4329">
            <v>45594</v>
          </cell>
          <cell r="F4329">
            <v>53.578164383561287</v>
          </cell>
          <cell r="G4329">
            <v>12.69601739750884</v>
          </cell>
          <cell r="H4329">
            <v>6.168982656729586</v>
          </cell>
          <cell r="I4329">
            <v>11.014492717901472</v>
          </cell>
          <cell r="J4329">
            <v>45.355548988030634</v>
          </cell>
          <cell r="K4329">
            <v>15.995485556220217</v>
          </cell>
          <cell r="L4329">
            <v>22.09820799856908</v>
          </cell>
        </row>
        <row r="4330">
          <cell r="E4330">
            <v>45595</v>
          </cell>
          <cell r="F4330">
            <v>53.575452054794162</v>
          </cell>
          <cell r="G4330">
            <v>12.690100870711325</v>
          </cell>
          <cell r="H4330">
            <v>6.1641021528404192</v>
          </cell>
          <cell r="I4330">
            <v>11.015040859695912</v>
          </cell>
          <cell r="J4330">
            <v>45.369309670230855</v>
          </cell>
          <cell r="K4330">
            <v>16.002705857558226</v>
          </cell>
          <cell r="L4330">
            <v>22.109026410511632</v>
          </cell>
        </row>
        <row r="4331">
          <cell r="E4331">
            <v>45596</v>
          </cell>
          <cell r="F4331">
            <v>53.572739726027038</v>
          </cell>
          <cell r="G4331">
            <v>12.68418434391381</v>
          </cell>
          <cell r="H4331">
            <v>6.1592216489512523</v>
          </cell>
          <cell r="I4331">
            <v>11.015589001490351</v>
          </cell>
          <cell r="J4331">
            <v>45.383070352431076</v>
          </cell>
          <cell r="K4331">
            <v>16.009926158896235</v>
          </cell>
          <cell r="L4331">
            <v>22.119844822454183</v>
          </cell>
        </row>
        <row r="4332">
          <cell r="E4332">
            <v>45597</v>
          </cell>
          <cell r="F4332">
            <v>53.570027397259913</v>
          </cell>
          <cell r="G4332">
            <v>12.678267817116295</v>
          </cell>
          <cell r="H4332">
            <v>6.1543411450620855</v>
          </cell>
          <cell r="I4332">
            <v>11.016137143284791</v>
          </cell>
          <cell r="J4332">
            <v>45.396831034631298</v>
          </cell>
          <cell r="K4332">
            <v>16.017146460234244</v>
          </cell>
          <cell r="L4332">
            <v>22.130663234396735</v>
          </cell>
        </row>
        <row r="4333">
          <cell r="E4333">
            <v>45598</v>
          </cell>
          <cell r="F4333">
            <v>53.567315068492789</v>
          </cell>
          <cell r="G4333">
            <v>12.67235129031878</v>
          </cell>
          <cell r="H4333">
            <v>6.1494606411729187</v>
          </cell>
          <cell r="I4333">
            <v>11.01668528507923</v>
          </cell>
          <cell r="J4333">
            <v>45.410591716831519</v>
          </cell>
          <cell r="K4333">
            <v>16.024366761572253</v>
          </cell>
          <cell r="L4333">
            <v>22.141481646339287</v>
          </cell>
        </row>
        <row r="4334">
          <cell r="E4334">
            <v>45599</v>
          </cell>
          <cell r="F4334">
            <v>53.564602739725665</v>
          </cell>
          <cell r="G4334">
            <v>12.666434763521265</v>
          </cell>
          <cell r="H4334">
            <v>6.1445801372837519</v>
          </cell>
          <cell r="I4334">
            <v>11.01723342687367</v>
          </cell>
          <cell r="J4334">
            <v>45.42435239903174</v>
          </cell>
          <cell r="K4334">
            <v>16.031587062910262</v>
          </cell>
          <cell r="L4334">
            <v>22.152300058281838</v>
          </cell>
        </row>
        <row r="4335">
          <cell r="E4335">
            <v>45600</v>
          </cell>
          <cell r="F4335">
            <v>53.56189041095854</v>
          </cell>
          <cell r="G4335">
            <v>12.66051823672375</v>
          </cell>
          <cell r="H4335">
            <v>6.139699633394585</v>
          </cell>
          <cell r="I4335">
            <v>11.017781568668109</v>
          </cell>
          <cell r="J4335">
            <v>45.438113081231961</v>
          </cell>
          <cell r="K4335">
            <v>16.038807364248271</v>
          </cell>
          <cell r="L4335">
            <v>22.16311847022439</v>
          </cell>
        </row>
        <row r="4336">
          <cell r="E4336">
            <v>45601</v>
          </cell>
          <cell r="F4336">
            <v>53.559178082191416</v>
          </cell>
          <cell r="G4336">
            <v>12.654601709926235</v>
          </cell>
          <cell r="H4336">
            <v>6.1348191295054182</v>
          </cell>
          <cell r="I4336">
            <v>11.018329710462549</v>
          </cell>
          <cell r="J4336">
            <v>45.451873763432182</v>
          </cell>
          <cell r="K4336">
            <v>16.04602766558628</v>
          </cell>
          <cell r="L4336">
            <v>22.173936882166942</v>
          </cell>
        </row>
        <row r="4337">
          <cell r="E4337">
            <v>45602</v>
          </cell>
          <cell r="F4337">
            <v>53.556465753424291</v>
          </cell>
          <cell r="G4337">
            <v>12.64868518312872</v>
          </cell>
          <cell r="H4337">
            <v>6.1299386256162514</v>
          </cell>
          <cell r="I4337">
            <v>11.018877852256988</v>
          </cell>
          <cell r="J4337">
            <v>45.465634445632404</v>
          </cell>
          <cell r="K4337">
            <v>16.053247966924289</v>
          </cell>
          <cell r="L4337">
            <v>22.184755294109493</v>
          </cell>
        </row>
        <row r="4338">
          <cell r="E4338">
            <v>45603</v>
          </cell>
          <cell r="F4338">
            <v>53.553753424657167</v>
          </cell>
          <cell r="G4338">
            <v>12.642768656331205</v>
          </cell>
          <cell r="H4338">
            <v>6.1250581217270845</v>
          </cell>
          <cell r="I4338">
            <v>11.019425994051428</v>
          </cell>
          <cell r="J4338">
            <v>45.479395127832625</v>
          </cell>
          <cell r="K4338">
            <v>16.060468268262298</v>
          </cell>
          <cell r="L4338">
            <v>22.195573706052045</v>
          </cell>
        </row>
        <row r="4339">
          <cell r="E4339">
            <v>45604</v>
          </cell>
          <cell r="F4339">
            <v>53.551041095890042</v>
          </cell>
          <cell r="G4339">
            <v>12.63685212953369</v>
          </cell>
          <cell r="H4339">
            <v>6.1201776178379177</v>
          </cell>
          <cell r="I4339">
            <v>11.019974135845867</v>
          </cell>
          <cell r="J4339">
            <v>45.493155810032846</v>
          </cell>
          <cell r="K4339">
            <v>16.067688569600307</v>
          </cell>
          <cell r="L4339">
            <v>22.206392117994596</v>
          </cell>
        </row>
        <row r="4340">
          <cell r="E4340">
            <v>45605</v>
          </cell>
          <cell r="F4340">
            <v>53.548328767122918</v>
          </cell>
          <cell r="G4340">
            <v>12.630935602736175</v>
          </cell>
          <cell r="H4340">
            <v>6.1152971139487509</v>
          </cell>
          <cell r="I4340">
            <v>11.020522277640307</v>
          </cell>
          <cell r="J4340">
            <v>45.506916492233067</v>
          </cell>
          <cell r="K4340">
            <v>16.074908870938316</v>
          </cell>
          <cell r="L4340">
            <v>22.217210529937148</v>
          </cell>
        </row>
        <row r="4341">
          <cell r="E4341">
            <v>45606</v>
          </cell>
          <cell r="F4341">
            <v>53.545616438355793</v>
          </cell>
          <cell r="G4341">
            <v>12.62501907593866</v>
          </cell>
          <cell r="H4341">
            <v>6.110416610059584</v>
          </cell>
          <cell r="I4341">
            <v>11.021070419434746</v>
          </cell>
          <cell r="J4341">
            <v>45.520677174433288</v>
          </cell>
          <cell r="K4341">
            <v>16.082129172276325</v>
          </cell>
          <cell r="L4341">
            <v>22.2280289418797</v>
          </cell>
        </row>
        <row r="4342">
          <cell r="E4342">
            <v>45607</v>
          </cell>
          <cell r="F4342">
            <v>53.542904109588669</v>
          </cell>
          <cell r="G4342">
            <v>12.619102549141145</v>
          </cell>
          <cell r="H4342">
            <v>6.1055361061704172</v>
          </cell>
          <cell r="I4342">
            <v>11.021618561229186</v>
          </cell>
          <cell r="J4342">
            <v>45.53443785663351</v>
          </cell>
          <cell r="K4342">
            <v>16.089349473614334</v>
          </cell>
          <cell r="L4342">
            <v>22.238847353822251</v>
          </cell>
        </row>
        <row r="4343">
          <cell r="E4343">
            <v>45608</v>
          </cell>
          <cell r="F4343">
            <v>53.540191780821544</v>
          </cell>
          <cell r="G4343">
            <v>12.61318602234363</v>
          </cell>
          <cell r="H4343">
            <v>6.1006556022812504</v>
          </cell>
          <cell r="I4343">
            <v>11.022166703023625</v>
          </cell>
          <cell r="J4343">
            <v>45.548198538833731</v>
          </cell>
          <cell r="K4343">
            <v>16.096569774952343</v>
          </cell>
          <cell r="L4343">
            <v>22.249665765764803</v>
          </cell>
        </row>
        <row r="4344">
          <cell r="E4344">
            <v>45609</v>
          </cell>
          <cell r="F4344">
            <v>53.53747945205442</v>
          </cell>
          <cell r="G4344">
            <v>12.607269495546115</v>
          </cell>
          <cell r="H4344">
            <v>6.0957750983920835</v>
          </cell>
          <cell r="I4344">
            <v>11.022714844818065</v>
          </cell>
          <cell r="J4344">
            <v>45.561959221033952</v>
          </cell>
          <cell r="K4344">
            <v>16.103790076290352</v>
          </cell>
          <cell r="L4344">
            <v>22.260484177707355</v>
          </cell>
        </row>
        <row r="4345">
          <cell r="E4345">
            <v>45610</v>
          </cell>
          <cell r="F4345">
            <v>53.534767123287295</v>
          </cell>
          <cell r="G4345">
            <v>12.6013529687486</v>
          </cell>
          <cell r="H4345">
            <v>6.0908945945029167</v>
          </cell>
          <cell r="I4345">
            <v>11.023262986612504</v>
          </cell>
          <cell r="J4345">
            <v>45.575719903234173</v>
          </cell>
          <cell r="K4345">
            <v>16.111010377628361</v>
          </cell>
          <cell r="L4345">
            <v>22.271302589649906</v>
          </cell>
        </row>
        <row r="4346">
          <cell r="E4346">
            <v>45611</v>
          </cell>
          <cell r="F4346">
            <v>53.532054794520171</v>
          </cell>
          <cell r="G4346">
            <v>12.595436441951085</v>
          </cell>
          <cell r="H4346">
            <v>6.0860140906137499</v>
          </cell>
          <cell r="I4346">
            <v>11.023811128406944</v>
          </cell>
          <cell r="J4346">
            <v>45.589480585434394</v>
          </cell>
          <cell r="K4346">
            <v>16.11823067896637</v>
          </cell>
          <cell r="L4346">
            <v>22.282121001592458</v>
          </cell>
        </row>
        <row r="4347">
          <cell r="E4347">
            <v>45612</v>
          </cell>
          <cell r="F4347">
            <v>53.529342465753047</v>
          </cell>
          <cell r="G4347">
            <v>12.58951991515357</v>
          </cell>
          <cell r="H4347">
            <v>6.081133586724583</v>
          </cell>
          <cell r="I4347">
            <v>11.024359270201384</v>
          </cell>
          <cell r="J4347">
            <v>45.603241267634615</v>
          </cell>
          <cell r="K4347">
            <v>16.125450980304379</v>
          </cell>
          <cell r="L4347">
            <v>22.292939413535009</v>
          </cell>
        </row>
        <row r="4348">
          <cell r="E4348">
            <v>45613</v>
          </cell>
          <cell r="F4348">
            <v>53.526630136985922</v>
          </cell>
          <cell r="G4348">
            <v>12.583603388356055</v>
          </cell>
          <cell r="H4348">
            <v>6.0762530828354162</v>
          </cell>
          <cell r="I4348">
            <v>11.024907411995823</v>
          </cell>
          <cell r="J4348">
            <v>45.617001949834837</v>
          </cell>
          <cell r="K4348">
            <v>16.132671281642388</v>
          </cell>
          <cell r="L4348">
            <v>22.303757825477561</v>
          </cell>
        </row>
        <row r="4349">
          <cell r="E4349">
            <v>45614</v>
          </cell>
          <cell r="F4349">
            <v>53.523917808218798</v>
          </cell>
          <cell r="G4349">
            <v>12.57768686155854</v>
          </cell>
          <cell r="H4349">
            <v>6.0713725789462494</v>
          </cell>
          <cell r="I4349">
            <v>11.025455553790263</v>
          </cell>
          <cell r="J4349">
            <v>45.630762632035058</v>
          </cell>
          <cell r="K4349">
            <v>16.139891582980397</v>
          </cell>
          <cell r="L4349">
            <v>22.314576237420113</v>
          </cell>
        </row>
        <row r="4350">
          <cell r="E4350">
            <v>45615</v>
          </cell>
          <cell r="F4350">
            <v>53.521205479451673</v>
          </cell>
          <cell r="G4350">
            <v>12.571770334761025</v>
          </cell>
          <cell r="H4350">
            <v>6.0664920750570825</v>
          </cell>
          <cell r="I4350">
            <v>11.026003695584702</v>
          </cell>
          <cell r="J4350">
            <v>45.644523314235279</v>
          </cell>
          <cell r="K4350">
            <v>16.147111884318406</v>
          </cell>
          <cell r="L4350">
            <v>22.325394649362664</v>
          </cell>
        </row>
        <row r="4351">
          <cell r="E4351">
            <v>45616</v>
          </cell>
          <cell r="F4351">
            <v>53.518493150684549</v>
          </cell>
          <cell r="G4351">
            <v>12.56585380796351</v>
          </cell>
          <cell r="H4351">
            <v>6.0616115711679157</v>
          </cell>
          <cell r="I4351">
            <v>11.026551837379142</v>
          </cell>
          <cell r="J4351">
            <v>45.6582839964355</v>
          </cell>
          <cell r="K4351">
            <v>16.154332185656415</v>
          </cell>
          <cell r="L4351">
            <v>22.336213061305216</v>
          </cell>
        </row>
        <row r="4352">
          <cell r="E4352">
            <v>45617</v>
          </cell>
          <cell r="F4352">
            <v>53.515780821917424</v>
          </cell>
          <cell r="G4352">
            <v>12.559937281165995</v>
          </cell>
          <cell r="H4352">
            <v>6.0567310672787489</v>
          </cell>
          <cell r="I4352">
            <v>11.027099979173581</v>
          </cell>
          <cell r="J4352">
            <v>45.672044678635721</v>
          </cell>
          <cell r="K4352">
            <v>16.161552486994424</v>
          </cell>
          <cell r="L4352">
            <v>22.347031473247768</v>
          </cell>
        </row>
        <row r="4353">
          <cell r="E4353">
            <v>45618</v>
          </cell>
          <cell r="F4353">
            <v>53.5130684931503</v>
          </cell>
          <cell r="G4353">
            <v>12.55402075436848</v>
          </cell>
          <cell r="H4353">
            <v>6.051850563389582</v>
          </cell>
          <cell r="I4353">
            <v>11.027648120968021</v>
          </cell>
          <cell r="J4353">
            <v>45.685805360835943</v>
          </cell>
          <cell r="K4353">
            <v>16.168772788332433</v>
          </cell>
          <cell r="L4353">
            <v>22.357849885190319</v>
          </cell>
        </row>
        <row r="4354">
          <cell r="E4354">
            <v>45619</v>
          </cell>
          <cell r="F4354">
            <v>53.510356164383175</v>
          </cell>
          <cell r="G4354">
            <v>12.548104227570965</v>
          </cell>
          <cell r="H4354">
            <v>6.0469700595004152</v>
          </cell>
          <cell r="I4354">
            <v>11.02819626276246</v>
          </cell>
          <cell r="J4354">
            <v>45.699566043036164</v>
          </cell>
          <cell r="K4354">
            <v>16.175993089670442</v>
          </cell>
          <cell r="L4354">
            <v>22.368668297132871</v>
          </cell>
        </row>
        <row r="4355">
          <cell r="E4355">
            <v>45620</v>
          </cell>
          <cell r="F4355">
            <v>53.507643835616051</v>
          </cell>
          <cell r="G4355">
            <v>12.54218770077345</v>
          </cell>
          <cell r="H4355">
            <v>6.0420895556112484</v>
          </cell>
          <cell r="I4355">
            <v>11.0287444045569</v>
          </cell>
          <cell r="J4355">
            <v>45.713326725236385</v>
          </cell>
          <cell r="K4355">
            <v>16.183213391008451</v>
          </cell>
          <cell r="L4355">
            <v>22.379486709075422</v>
          </cell>
        </row>
        <row r="4356">
          <cell r="E4356">
            <v>45621</v>
          </cell>
          <cell r="F4356">
            <v>53.504931506848926</v>
          </cell>
          <cell r="G4356">
            <v>12.536271173975935</v>
          </cell>
          <cell r="H4356">
            <v>6.0372090517220816</v>
          </cell>
          <cell r="I4356">
            <v>11.029292546351339</v>
          </cell>
          <cell r="J4356">
            <v>45.727087407436606</v>
          </cell>
          <cell r="K4356">
            <v>16.19043369234646</v>
          </cell>
          <cell r="L4356">
            <v>22.390305121017974</v>
          </cell>
        </row>
        <row r="4357">
          <cell r="E4357">
            <v>45622</v>
          </cell>
          <cell r="F4357">
            <v>53.502219178081802</v>
          </cell>
          <cell r="G4357">
            <v>12.53035464717842</v>
          </cell>
          <cell r="H4357">
            <v>6.0323285478329147</v>
          </cell>
          <cell r="I4357">
            <v>11.029840688145779</v>
          </cell>
          <cell r="J4357">
            <v>45.740848089636827</v>
          </cell>
          <cell r="K4357">
            <v>16.197653993684469</v>
          </cell>
          <cell r="L4357">
            <v>22.401123532960526</v>
          </cell>
        </row>
        <row r="4358">
          <cell r="E4358">
            <v>45623</v>
          </cell>
          <cell r="F4358">
            <v>53.499506849314677</v>
          </cell>
          <cell r="G4358">
            <v>12.524438120380905</v>
          </cell>
          <cell r="H4358">
            <v>6.0274480439437479</v>
          </cell>
          <cell r="I4358">
            <v>11.030388829940218</v>
          </cell>
          <cell r="J4358">
            <v>45.754608771837049</v>
          </cell>
          <cell r="K4358">
            <v>16.204874295022478</v>
          </cell>
          <cell r="L4358">
            <v>22.411941944903077</v>
          </cell>
        </row>
        <row r="4359">
          <cell r="E4359">
            <v>45624</v>
          </cell>
          <cell r="F4359">
            <v>53.496794520547553</v>
          </cell>
          <cell r="G4359">
            <v>12.51852159358339</v>
          </cell>
          <cell r="H4359">
            <v>6.0225675400545811</v>
          </cell>
          <cell r="I4359">
            <v>11.030936971734658</v>
          </cell>
          <cell r="J4359">
            <v>45.76836945403727</v>
          </cell>
          <cell r="K4359">
            <v>16.212094596360487</v>
          </cell>
          <cell r="L4359">
            <v>22.422760356845629</v>
          </cell>
        </row>
        <row r="4360">
          <cell r="E4360">
            <v>45625</v>
          </cell>
          <cell r="F4360">
            <v>53.494082191780429</v>
          </cell>
          <cell r="G4360">
            <v>12.512605066785875</v>
          </cell>
          <cell r="H4360">
            <v>6.0176870361654142</v>
          </cell>
          <cell r="I4360">
            <v>11.031485113529097</v>
          </cell>
          <cell r="J4360">
            <v>45.782130136237491</v>
          </cell>
          <cell r="K4360">
            <v>16.219314897698496</v>
          </cell>
          <cell r="L4360">
            <v>22.43357876878818</v>
          </cell>
        </row>
        <row r="4361">
          <cell r="E4361">
            <v>45626</v>
          </cell>
          <cell r="F4361">
            <v>53.491369863013304</v>
          </cell>
          <cell r="G4361">
            <v>12.50668853998836</v>
          </cell>
          <cell r="H4361">
            <v>6.0128065322762474</v>
          </cell>
          <cell r="I4361">
            <v>11.032033255323537</v>
          </cell>
          <cell r="J4361">
            <v>45.795890818437712</v>
          </cell>
          <cell r="K4361">
            <v>16.226535199036505</v>
          </cell>
          <cell r="L4361">
            <v>22.444397180730732</v>
          </cell>
        </row>
        <row r="4362">
          <cell r="E4362">
            <v>45627</v>
          </cell>
          <cell r="F4362">
            <v>53.48865753424618</v>
          </cell>
          <cell r="G4362">
            <v>12.500772013190845</v>
          </cell>
          <cell r="H4362">
            <v>6.0079260283870806</v>
          </cell>
          <cell r="I4362">
            <v>11.032581397117976</v>
          </cell>
          <cell r="J4362">
            <v>45.809651500637933</v>
          </cell>
          <cell r="K4362">
            <v>16.233755500374514</v>
          </cell>
          <cell r="L4362">
            <v>22.455215592673284</v>
          </cell>
        </row>
        <row r="4363">
          <cell r="E4363">
            <v>45628</v>
          </cell>
          <cell r="F4363">
            <v>53.485945205479055</v>
          </cell>
          <cell r="G4363">
            <v>12.49485548639333</v>
          </cell>
          <cell r="H4363">
            <v>6.0030455244979137</v>
          </cell>
          <cell r="I4363">
            <v>11.033129538912416</v>
          </cell>
          <cell r="J4363">
            <v>45.823412182838155</v>
          </cell>
          <cell r="K4363">
            <v>16.240975801712523</v>
          </cell>
          <cell r="L4363">
            <v>22.466034004615835</v>
          </cell>
        </row>
        <row r="4364">
          <cell r="E4364">
            <v>45629</v>
          </cell>
          <cell r="F4364">
            <v>53.483232876711931</v>
          </cell>
          <cell r="G4364">
            <v>12.488938959595815</v>
          </cell>
          <cell r="H4364">
            <v>5.9981650206087469</v>
          </cell>
          <cell r="I4364">
            <v>11.033677680706855</v>
          </cell>
          <cell r="J4364">
            <v>45.837172865038376</v>
          </cell>
          <cell r="K4364">
            <v>16.248196103050532</v>
          </cell>
          <cell r="L4364">
            <v>22.476852416558387</v>
          </cell>
        </row>
        <row r="4365">
          <cell r="E4365">
            <v>45630</v>
          </cell>
          <cell r="F4365">
            <v>53.480520547944806</v>
          </cell>
          <cell r="G4365">
            <v>12.4830224327983</v>
          </cell>
          <cell r="H4365">
            <v>5.9932845167195801</v>
          </cell>
          <cell r="I4365">
            <v>11.034225822501295</v>
          </cell>
          <cell r="J4365">
            <v>45.850933547238597</v>
          </cell>
          <cell r="K4365">
            <v>16.255416404388541</v>
          </cell>
          <cell r="L4365">
            <v>22.487670828500939</v>
          </cell>
        </row>
        <row r="4366">
          <cell r="E4366">
            <v>45631</v>
          </cell>
          <cell r="F4366">
            <v>53.477808219177682</v>
          </cell>
          <cell r="G4366">
            <v>12.477105906000785</v>
          </cell>
          <cell r="H4366">
            <v>5.9884040128304132</v>
          </cell>
          <cell r="I4366">
            <v>11.034773964295734</v>
          </cell>
          <cell r="J4366">
            <v>45.864694229438818</v>
          </cell>
          <cell r="K4366">
            <v>16.26263670572655</v>
          </cell>
          <cell r="L4366">
            <v>22.49848924044349</v>
          </cell>
        </row>
        <row r="4367">
          <cell r="E4367">
            <v>45632</v>
          </cell>
          <cell r="F4367">
            <v>53.475095890410557</v>
          </cell>
          <cell r="G4367">
            <v>12.47118937920327</v>
          </cell>
          <cell r="H4367">
            <v>5.9835235089412464</v>
          </cell>
          <cell r="I4367">
            <v>11.035322106090174</v>
          </cell>
          <cell r="J4367">
            <v>45.878454911639039</v>
          </cell>
          <cell r="K4367">
            <v>16.269857007064559</v>
          </cell>
          <cell r="L4367">
            <v>22.509307652386042</v>
          </cell>
        </row>
        <row r="4368">
          <cell r="E4368">
            <v>45633</v>
          </cell>
          <cell r="F4368">
            <v>53.472383561643433</v>
          </cell>
          <cell r="G4368">
            <v>12.465272852405755</v>
          </cell>
          <cell r="H4368">
            <v>5.9786430050520796</v>
          </cell>
          <cell r="I4368">
            <v>11.035870247884613</v>
          </cell>
          <cell r="J4368">
            <v>45.892215593839261</v>
          </cell>
          <cell r="K4368">
            <v>16.277077308402568</v>
          </cell>
          <cell r="L4368">
            <v>22.520126064328593</v>
          </cell>
        </row>
        <row r="4369">
          <cell r="E4369">
            <v>45634</v>
          </cell>
          <cell r="F4369">
            <v>53.469671232876308</v>
          </cell>
          <cell r="G4369">
            <v>12.45935632560824</v>
          </cell>
          <cell r="H4369">
            <v>5.9737625011629127</v>
          </cell>
          <cell r="I4369">
            <v>11.036418389679053</v>
          </cell>
          <cell r="J4369">
            <v>45.905976276039482</v>
          </cell>
          <cell r="K4369">
            <v>16.284297609740577</v>
          </cell>
          <cell r="L4369">
            <v>22.530944476271145</v>
          </cell>
        </row>
        <row r="4370">
          <cell r="E4370">
            <v>45635</v>
          </cell>
          <cell r="F4370">
            <v>53.466958904109184</v>
          </cell>
          <cell r="G4370">
            <v>12.453439798810725</v>
          </cell>
          <cell r="H4370">
            <v>5.9688819972737459</v>
          </cell>
          <cell r="I4370">
            <v>11.036966531473492</v>
          </cell>
          <cell r="J4370">
            <v>45.919736958239703</v>
          </cell>
          <cell r="K4370">
            <v>16.291517911078586</v>
          </cell>
          <cell r="L4370">
            <v>22.541762888213697</v>
          </cell>
        </row>
        <row r="4371">
          <cell r="E4371">
            <v>45636</v>
          </cell>
          <cell r="F4371">
            <v>53.464246575342059</v>
          </cell>
          <cell r="G4371">
            <v>12.447523272013211</v>
          </cell>
          <cell r="H4371">
            <v>5.9640014933845791</v>
          </cell>
          <cell r="I4371">
            <v>11.037514673267932</v>
          </cell>
          <cell r="J4371">
            <v>45.933497640439924</v>
          </cell>
          <cell r="K4371">
            <v>16.298738212416595</v>
          </cell>
          <cell r="L4371">
            <v>22.552581300156248</v>
          </cell>
        </row>
        <row r="4372">
          <cell r="E4372">
            <v>45637</v>
          </cell>
          <cell r="F4372">
            <v>53.461534246574935</v>
          </cell>
          <cell r="G4372">
            <v>12.441606745215696</v>
          </cell>
          <cell r="H4372">
            <v>5.9591209894954122</v>
          </cell>
          <cell r="I4372">
            <v>11.038062815062371</v>
          </cell>
          <cell r="J4372">
            <v>45.947258322640145</v>
          </cell>
          <cell r="K4372">
            <v>16.305958513754604</v>
          </cell>
          <cell r="L4372">
            <v>22.5633997120988</v>
          </cell>
        </row>
        <row r="4373">
          <cell r="E4373">
            <v>45638</v>
          </cell>
          <cell r="F4373">
            <v>53.458821917807811</v>
          </cell>
          <cell r="G4373">
            <v>12.435690218418181</v>
          </cell>
          <cell r="H4373">
            <v>5.9542404856062454</v>
          </cell>
          <cell r="I4373">
            <v>11.038610956856811</v>
          </cell>
          <cell r="J4373">
            <v>45.961019004840367</v>
          </cell>
          <cell r="K4373">
            <v>16.313178815092613</v>
          </cell>
          <cell r="L4373">
            <v>22.574218124041352</v>
          </cell>
        </row>
        <row r="4374">
          <cell r="E4374">
            <v>45639</v>
          </cell>
          <cell r="F4374">
            <v>53.456109589040686</v>
          </cell>
          <cell r="G4374">
            <v>12.429773691620666</v>
          </cell>
          <cell r="H4374">
            <v>5.9493599817170786</v>
          </cell>
          <cell r="I4374">
            <v>11.03915909865125</v>
          </cell>
          <cell r="J4374">
            <v>45.974779687040588</v>
          </cell>
          <cell r="K4374">
            <v>16.320399116430622</v>
          </cell>
          <cell r="L4374">
            <v>22.585036535983903</v>
          </cell>
        </row>
        <row r="4375">
          <cell r="E4375">
            <v>45640</v>
          </cell>
          <cell r="F4375">
            <v>53.453397260273562</v>
          </cell>
          <cell r="G4375">
            <v>12.423857164823151</v>
          </cell>
          <cell r="H4375">
            <v>5.9444794778279118</v>
          </cell>
          <cell r="I4375">
            <v>11.03970724044569</v>
          </cell>
          <cell r="J4375">
            <v>45.988540369240809</v>
          </cell>
          <cell r="K4375">
            <v>16.327619417768631</v>
          </cell>
          <cell r="L4375">
            <v>22.595854947926455</v>
          </cell>
        </row>
        <row r="4376">
          <cell r="E4376">
            <v>45641</v>
          </cell>
          <cell r="F4376">
            <v>53.450684931506437</v>
          </cell>
          <cell r="G4376">
            <v>12.417940638025636</v>
          </cell>
          <cell r="H4376">
            <v>5.9395989739387449</v>
          </cell>
          <cell r="I4376">
            <v>11.040255382240129</v>
          </cell>
          <cell r="J4376">
            <v>46.00230105144103</v>
          </cell>
          <cell r="K4376">
            <v>16.33483971910664</v>
          </cell>
          <cell r="L4376">
            <v>22.606673359869006</v>
          </cell>
        </row>
        <row r="4377">
          <cell r="E4377">
            <v>45642</v>
          </cell>
          <cell r="F4377">
            <v>53.447972602739313</v>
          </cell>
          <cell r="G4377">
            <v>12.412024111228121</v>
          </cell>
          <cell r="H4377">
            <v>5.9347184700495781</v>
          </cell>
          <cell r="I4377">
            <v>11.040803524034569</v>
          </cell>
          <cell r="J4377">
            <v>46.016061733641251</v>
          </cell>
          <cell r="K4377">
            <v>16.342060020444649</v>
          </cell>
          <cell r="L4377">
            <v>22.617491771811558</v>
          </cell>
        </row>
        <row r="4378">
          <cell r="E4378">
            <v>45643</v>
          </cell>
          <cell r="F4378">
            <v>53.445260273972188</v>
          </cell>
          <cell r="G4378">
            <v>12.406107584430606</v>
          </cell>
          <cell r="H4378">
            <v>5.9298379661604113</v>
          </cell>
          <cell r="I4378">
            <v>11.041351665829009</v>
          </cell>
          <cell r="J4378">
            <v>46.029822415841473</v>
          </cell>
          <cell r="K4378">
            <v>16.349280321782658</v>
          </cell>
          <cell r="L4378">
            <v>22.62831018375411</v>
          </cell>
        </row>
        <row r="4379">
          <cell r="E4379">
            <v>45644</v>
          </cell>
          <cell r="F4379">
            <v>53.442547945205064</v>
          </cell>
          <cell r="G4379">
            <v>12.400191057633091</v>
          </cell>
          <cell r="H4379">
            <v>5.9249574622712444</v>
          </cell>
          <cell r="I4379">
            <v>11.041899807623448</v>
          </cell>
          <cell r="J4379">
            <v>46.043583098041694</v>
          </cell>
          <cell r="K4379">
            <v>16.356500623120667</v>
          </cell>
          <cell r="L4379">
            <v>22.639128595696661</v>
          </cell>
        </row>
        <row r="4380">
          <cell r="E4380">
            <v>45645</v>
          </cell>
          <cell r="F4380">
            <v>53.439835616437939</v>
          </cell>
          <cell r="G4380">
            <v>12.394274530835576</v>
          </cell>
          <cell r="H4380">
            <v>5.9200769583820776</v>
          </cell>
          <cell r="I4380">
            <v>11.042447949417888</v>
          </cell>
          <cell r="J4380">
            <v>46.057343780241915</v>
          </cell>
          <cell r="K4380">
            <v>16.363720924458676</v>
          </cell>
          <cell r="L4380">
            <v>22.649947007639213</v>
          </cell>
        </row>
        <row r="4381">
          <cell r="E4381">
            <v>45646</v>
          </cell>
          <cell r="F4381">
            <v>53.437123287670815</v>
          </cell>
          <cell r="G4381">
            <v>12.388358004038061</v>
          </cell>
          <cell r="H4381">
            <v>5.9151964544929108</v>
          </cell>
          <cell r="I4381">
            <v>11.042996091212327</v>
          </cell>
          <cell r="J4381">
            <v>46.071104462442136</v>
          </cell>
          <cell r="K4381">
            <v>16.370941225796685</v>
          </cell>
          <cell r="L4381">
            <v>22.660765419581764</v>
          </cell>
        </row>
        <row r="4382">
          <cell r="E4382">
            <v>45647</v>
          </cell>
          <cell r="F4382">
            <v>53.43441095890369</v>
          </cell>
          <cell r="G4382">
            <v>12.382441477240546</v>
          </cell>
          <cell r="H4382">
            <v>5.9103159506037439</v>
          </cell>
          <cell r="I4382">
            <v>11.043544233006767</v>
          </cell>
          <cell r="J4382">
            <v>46.084865144642357</v>
          </cell>
          <cell r="K4382">
            <v>16.378161527134694</v>
          </cell>
          <cell r="L4382">
            <v>22.671583831524316</v>
          </cell>
        </row>
        <row r="4383">
          <cell r="E4383">
            <v>45648</v>
          </cell>
          <cell r="F4383">
            <v>53.431698630136566</v>
          </cell>
          <cell r="G4383">
            <v>12.376524950443031</v>
          </cell>
          <cell r="H4383">
            <v>5.9054354467145771</v>
          </cell>
          <cell r="I4383">
            <v>11.044092374801206</v>
          </cell>
          <cell r="J4383">
            <v>46.098625826842579</v>
          </cell>
          <cell r="K4383">
            <v>16.385381828472703</v>
          </cell>
          <cell r="L4383">
            <v>22.682402243466868</v>
          </cell>
        </row>
        <row r="4384">
          <cell r="E4384">
            <v>45649</v>
          </cell>
          <cell r="F4384">
            <v>53.428986301369441</v>
          </cell>
          <cell r="G4384">
            <v>12.370608423645516</v>
          </cell>
          <cell r="H4384">
            <v>5.9005549428254103</v>
          </cell>
          <cell r="I4384">
            <v>11.044640516595646</v>
          </cell>
          <cell r="J4384">
            <v>46.1123865090428</v>
          </cell>
          <cell r="K4384">
            <v>16.392602129810712</v>
          </cell>
          <cell r="L4384">
            <v>22.693220655409419</v>
          </cell>
        </row>
        <row r="4385">
          <cell r="E4385">
            <v>45650</v>
          </cell>
          <cell r="F4385">
            <v>53.426273972602317</v>
          </cell>
          <cell r="G4385">
            <v>12.364691896848001</v>
          </cell>
          <cell r="H4385">
            <v>5.8956744389362434</v>
          </cell>
          <cell r="I4385">
            <v>11.045188658390085</v>
          </cell>
          <cell r="J4385">
            <v>46.126147191243021</v>
          </cell>
          <cell r="K4385">
            <v>16.399822431148721</v>
          </cell>
          <cell r="L4385">
            <v>22.704039067351971</v>
          </cell>
        </row>
        <row r="4386">
          <cell r="E4386">
            <v>45651</v>
          </cell>
          <cell r="F4386">
            <v>53.423561643835193</v>
          </cell>
          <cell r="G4386">
            <v>12.358775370050486</v>
          </cell>
          <cell r="H4386">
            <v>5.8907939350470766</v>
          </cell>
          <cell r="I4386">
            <v>11.045736800184525</v>
          </cell>
          <cell r="J4386">
            <v>46.139907873443242</v>
          </cell>
          <cell r="K4386">
            <v>16.40704273248673</v>
          </cell>
          <cell r="L4386">
            <v>22.714857479294523</v>
          </cell>
        </row>
        <row r="4387">
          <cell r="E4387">
            <v>45652</v>
          </cell>
          <cell r="F4387">
            <v>53.420849315068068</v>
          </cell>
          <cell r="G4387">
            <v>12.352858843252971</v>
          </cell>
          <cell r="H4387">
            <v>5.8859134311579098</v>
          </cell>
          <cell r="I4387">
            <v>11.046284941978964</v>
          </cell>
          <cell r="J4387">
            <v>46.153668555643463</v>
          </cell>
          <cell r="K4387">
            <v>16.414263033824739</v>
          </cell>
          <cell r="L4387">
            <v>22.725675891237074</v>
          </cell>
        </row>
        <row r="4388">
          <cell r="E4388">
            <v>45653</v>
          </cell>
          <cell r="F4388">
            <v>53.418136986300944</v>
          </cell>
          <cell r="G4388">
            <v>12.346942316455456</v>
          </cell>
          <cell r="H4388">
            <v>5.8810329272687429</v>
          </cell>
          <cell r="I4388">
            <v>11.046833083773404</v>
          </cell>
          <cell r="J4388">
            <v>46.167429237843685</v>
          </cell>
          <cell r="K4388">
            <v>16.421483335162748</v>
          </cell>
          <cell r="L4388">
            <v>22.736494303179626</v>
          </cell>
        </row>
        <row r="4389">
          <cell r="E4389">
            <v>45654</v>
          </cell>
          <cell r="F4389">
            <v>53.415424657533819</v>
          </cell>
          <cell r="G4389">
            <v>12.341025789657941</v>
          </cell>
          <cell r="H4389">
            <v>5.8761524233795761</v>
          </cell>
          <cell r="I4389">
            <v>11.047381225567843</v>
          </cell>
          <cell r="J4389">
            <v>46.181189920043906</v>
          </cell>
          <cell r="K4389">
            <v>16.428703636500757</v>
          </cell>
          <cell r="L4389">
            <v>22.747312715122177</v>
          </cell>
        </row>
        <row r="4390">
          <cell r="E4390">
            <v>45655</v>
          </cell>
          <cell r="F4390">
            <v>53.412712328766695</v>
          </cell>
          <cell r="G4390">
            <v>12.335109262860426</v>
          </cell>
          <cell r="H4390">
            <v>5.8712719194904093</v>
          </cell>
          <cell r="I4390">
            <v>11.047929367362283</v>
          </cell>
          <cell r="J4390">
            <v>46.194950602244127</v>
          </cell>
          <cell r="K4390">
            <v>16.435923937838766</v>
          </cell>
          <cell r="L4390">
            <v>22.758131127064729</v>
          </cell>
        </row>
        <row r="4391">
          <cell r="E4391">
            <v>45656</v>
          </cell>
          <cell r="F4391">
            <v>53.40999999999957</v>
          </cell>
          <cell r="G4391">
            <v>12.329192736062911</v>
          </cell>
          <cell r="H4391">
            <v>5.8663914156012424</v>
          </cell>
          <cell r="I4391">
            <v>11.048477509156722</v>
          </cell>
          <cell r="J4391">
            <v>46.208711284444348</v>
          </cell>
          <cell r="K4391">
            <v>16.443144239176775</v>
          </cell>
          <cell r="L4391">
            <v>22.768949539007281</v>
          </cell>
        </row>
        <row r="4392">
          <cell r="E4392">
            <v>45657</v>
          </cell>
          <cell r="F4392">
            <v>53.410000000000004</v>
          </cell>
          <cell r="G4392">
            <v>12.329192736062826</v>
          </cell>
          <cell r="H4392">
            <v>5.8663914156012176</v>
          </cell>
          <cell r="I4392">
            <v>11.048477509156754</v>
          </cell>
          <cell r="J4392">
            <v>46.208711284443673</v>
          </cell>
          <cell r="K4392">
            <v>16.443144239175766</v>
          </cell>
          <cell r="L4392">
            <v>22.768949539011246</v>
          </cell>
        </row>
      </sheetData>
      <sheetData sheetId="1">
        <row r="8">
          <cell r="H8" t="str">
            <v>Aluminum</v>
          </cell>
          <cell r="I8" t="str">
            <v>Copper</v>
          </cell>
          <cell r="J8" t="str">
            <v>Iron ore</v>
          </cell>
          <cell r="K8" t="str">
            <v>Nickel</v>
          </cell>
        </row>
        <row r="9">
          <cell r="H9" t="str">
            <v>Aлуминијум</v>
          </cell>
          <cell r="I9" t="str">
            <v>Бакар</v>
          </cell>
          <cell r="J9" t="str">
            <v>Руда гвожђа</v>
          </cell>
          <cell r="K9" t="str">
            <v>Никл</v>
          </cell>
        </row>
        <row r="10">
          <cell r="G10">
            <v>42370</v>
          </cell>
          <cell r="H10">
            <v>100</v>
          </cell>
          <cell r="I10">
            <v>100</v>
          </cell>
          <cell r="J10">
            <v>100</v>
          </cell>
          <cell r="K10">
            <v>100</v>
          </cell>
        </row>
        <row r="11">
          <cell r="G11">
            <v>42373</v>
          </cell>
          <cell r="H11">
            <v>97.817030494917518</v>
          </cell>
          <cell r="I11">
            <v>97.991818519895872</v>
          </cell>
          <cell r="J11">
            <v>101.14155251141553</v>
          </cell>
          <cell r="K11">
            <v>96.412300683371299</v>
          </cell>
        </row>
        <row r="12">
          <cell r="G12">
            <v>42374</v>
          </cell>
          <cell r="H12">
            <v>97.083819363439432</v>
          </cell>
          <cell r="I12">
            <v>98.661212346597253</v>
          </cell>
          <cell r="J12">
            <v>98.858447488584474</v>
          </cell>
          <cell r="K12">
            <v>96.651480637813208</v>
          </cell>
        </row>
        <row r="13">
          <cell r="G13">
            <v>42375</v>
          </cell>
          <cell r="H13">
            <v>97.967005499083484</v>
          </cell>
          <cell r="I13">
            <v>98.167135950698608</v>
          </cell>
          <cell r="J13">
            <v>97.716894977168948</v>
          </cell>
          <cell r="K13">
            <v>97.636674259681087</v>
          </cell>
        </row>
        <row r="14">
          <cell r="G14">
            <v>42376</v>
          </cell>
          <cell r="H14">
            <v>97.967005499083484</v>
          </cell>
          <cell r="I14">
            <v>96.137703872921421</v>
          </cell>
          <cell r="J14">
            <v>97.716894977168948</v>
          </cell>
          <cell r="K14">
            <v>96.469248291571745</v>
          </cell>
        </row>
        <row r="15">
          <cell r="G15">
            <v>42377</v>
          </cell>
          <cell r="H15">
            <v>99.116813864355947</v>
          </cell>
          <cell r="I15">
            <v>95.255804069489457</v>
          </cell>
          <cell r="J15">
            <v>95.433789954337897</v>
          </cell>
          <cell r="K15">
            <v>97.101366742596809</v>
          </cell>
        </row>
        <row r="16">
          <cell r="G16">
            <v>42380</v>
          </cell>
          <cell r="H16">
            <v>97.000499916680553</v>
          </cell>
          <cell r="I16">
            <v>93.040429262073005</v>
          </cell>
          <cell r="J16">
            <v>95.433789954337897</v>
          </cell>
          <cell r="K16">
            <v>93.787015945330296</v>
          </cell>
        </row>
        <row r="17">
          <cell r="G17">
            <v>42381</v>
          </cell>
          <cell r="H17">
            <v>96.550574904182639</v>
          </cell>
          <cell r="I17">
            <v>92.270095096424583</v>
          </cell>
          <cell r="J17">
            <v>94.292237442922371</v>
          </cell>
          <cell r="K17">
            <v>93.399772209567203</v>
          </cell>
        </row>
        <row r="18">
          <cell r="G18">
            <v>42382</v>
          </cell>
          <cell r="H18">
            <v>97.800366605565742</v>
          </cell>
          <cell r="I18">
            <v>93.242309939967058</v>
          </cell>
          <cell r="J18">
            <v>92.009132420091319</v>
          </cell>
          <cell r="K18">
            <v>95.165148063781331</v>
          </cell>
        </row>
        <row r="19">
          <cell r="G19">
            <v>42383</v>
          </cell>
          <cell r="H19">
            <v>99.316780536577227</v>
          </cell>
          <cell r="I19">
            <v>93.91701641608671</v>
          </cell>
          <cell r="J19">
            <v>92.009132420091319</v>
          </cell>
          <cell r="K19">
            <v>97.294988610478356</v>
          </cell>
        </row>
        <row r="20">
          <cell r="G20">
            <v>42384</v>
          </cell>
          <cell r="H20">
            <v>98.366938843526071</v>
          </cell>
          <cell r="I20">
            <v>91.961961430165232</v>
          </cell>
          <cell r="J20">
            <v>92.009132420091319</v>
          </cell>
          <cell r="K20">
            <v>95.210706150341679</v>
          </cell>
        </row>
        <row r="21">
          <cell r="G21">
            <v>42387</v>
          </cell>
          <cell r="H21">
            <v>99.266788868521914</v>
          </cell>
          <cell r="I21">
            <v>93.035116612654733</v>
          </cell>
          <cell r="J21">
            <v>95.433789954337897</v>
          </cell>
          <cell r="K21">
            <v>97.47152619589977</v>
          </cell>
        </row>
        <row r="22">
          <cell r="G22">
            <v>42388</v>
          </cell>
          <cell r="H22">
            <v>98.800199966672224</v>
          </cell>
          <cell r="I22">
            <v>93.81607607713967</v>
          </cell>
          <cell r="J22">
            <v>98.858447488584474</v>
          </cell>
          <cell r="K22">
            <v>97.52847380410023</v>
          </cell>
        </row>
        <row r="23">
          <cell r="G23">
            <v>42389</v>
          </cell>
          <cell r="H23">
            <v>97.550408265289121</v>
          </cell>
          <cell r="I23">
            <v>92.556978165010889</v>
          </cell>
          <cell r="J23">
            <v>98.858447488584474</v>
          </cell>
          <cell r="K23">
            <v>97.015945330296134</v>
          </cell>
        </row>
        <row r="24">
          <cell r="G24">
            <v>42390</v>
          </cell>
          <cell r="H24">
            <v>99.050158306948845</v>
          </cell>
          <cell r="I24">
            <v>94.193274185836472</v>
          </cell>
          <cell r="J24">
            <v>95.433789954337897</v>
          </cell>
          <cell r="K24">
            <v>99.214123006833717</v>
          </cell>
        </row>
        <row r="25">
          <cell r="G25">
            <v>42391</v>
          </cell>
          <cell r="H25">
            <v>98.833527745375775</v>
          </cell>
          <cell r="I25">
            <v>94.549221696860215</v>
          </cell>
          <cell r="J25">
            <v>95.433789954337897</v>
          </cell>
          <cell r="K25">
            <v>98.784168564920265</v>
          </cell>
        </row>
        <row r="26">
          <cell r="G26">
            <v>42394</v>
          </cell>
          <cell r="H26">
            <v>98.333611064822534</v>
          </cell>
          <cell r="I26">
            <v>93.90639111725018</v>
          </cell>
          <cell r="J26">
            <v>95.433789954337897</v>
          </cell>
          <cell r="K26">
            <v>97.027334851936217</v>
          </cell>
        </row>
        <row r="27">
          <cell r="G27">
            <v>42395</v>
          </cell>
          <cell r="H27">
            <v>99.583402766205637</v>
          </cell>
          <cell r="I27">
            <v>96.599904372310476</v>
          </cell>
          <cell r="J27">
            <v>95.433789954337897</v>
          </cell>
          <cell r="K27">
            <v>98.354214123006827</v>
          </cell>
        </row>
        <row r="28">
          <cell r="G28">
            <v>42396</v>
          </cell>
          <cell r="H28">
            <v>101.81636393934343</v>
          </cell>
          <cell r="I28">
            <v>97.673059554799977</v>
          </cell>
          <cell r="J28">
            <v>96.575342465753423</v>
          </cell>
          <cell r="K28">
            <v>98.183371298405461</v>
          </cell>
        </row>
        <row r="29">
          <cell r="G29">
            <v>42397</v>
          </cell>
          <cell r="H29">
            <v>101.01649725045824</v>
          </cell>
          <cell r="I29">
            <v>96.472400786272118</v>
          </cell>
          <cell r="J29">
            <v>97.716894977168948</v>
          </cell>
          <cell r="K29">
            <v>97.414578587699324</v>
          </cell>
        </row>
        <row r="30">
          <cell r="G30">
            <v>42398</v>
          </cell>
          <cell r="H30">
            <v>101.23312781203133</v>
          </cell>
          <cell r="I30">
            <v>97.115231365882167</v>
          </cell>
          <cell r="J30">
            <v>97.716894977168948</v>
          </cell>
          <cell r="K30">
            <v>97.756264236902041</v>
          </cell>
        </row>
        <row r="31">
          <cell r="G31">
            <v>42401</v>
          </cell>
          <cell r="H31">
            <v>101.59973337777038</v>
          </cell>
          <cell r="I31">
            <v>97.136481963555227</v>
          </cell>
          <cell r="J31">
            <v>98.858447488584474</v>
          </cell>
          <cell r="K31">
            <v>95.891230068337137</v>
          </cell>
        </row>
        <row r="32">
          <cell r="G32">
            <v>42402</v>
          </cell>
          <cell r="H32">
            <v>100.26662222962838</v>
          </cell>
          <cell r="I32">
            <v>96.785847101949741</v>
          </cell>
          <cell r="J32">
            <v>98.858447488584474</v>
          </cell>
          <cell r="K32">
            <v>95.233485193621874</v>
          </cell>
        </row>
        <row r="33">
          <cell r="G33">
            <v>42403</v>
          </cell>
          <cell r="H33">
            <v>101.78303616063988</v>
          </cell>
          <cell r="I33">
            <v>98.570897306486742</v>
          </cell>
          <cell r="J33">
            <v>100</v>
          </cell>
          <cell r="K33">
            <v>96.591685649202731</v>
          </cell>
        </row>
        <row r="34">
          <cell r="G34">
            <v>42404</v>
          </cell>
          <cell r="H34">
            <v>102.31628061989669</v>
          </cell>
          <cell r="I34">
            <v>99.702491632577164</v>
          </cell>
          <cell r="J34">
            <v>102.28310502283105</v>
          </cell>
          <cell r="K34">
            <v>96.890660592255131</v>
          </cell>
        </row>
        <row r="35">
          <cell r="G35">
            <v>42405</v>
          </cell>
          <cell r="H35">
            <v>99.65005832361274</v>
          </cell>
          <cell r="I35">
            <v>98.459331668703186</v>
          </cell>
          <cell r="J35">
            <v>102.28310502283105</v>
          </cell>
          <cell r="K35">
            <v>92.5</v>
          </cell>
        </row>
        <row r="36">
          <cell r="G36">
            <v>42408</v>
          </cell>
          <cell r="H36">
            <v>99.983336110648224</v>
          </cell>
          <cell r="I36">
            <v>98.034319715241992</v>
          </cell>
          <cell r="J36">
            <v>102.28310502283105</v>
          </cell>
          <cell r="K36">
            <v>93.143507972665148</v>
          </cell>
        </row>
        <row r="37">
          <cell r="G37">
            <v>42409</v>
          </cell>
          <cell r="H37">
            <v>98.650224962506243</v>
          </cell>
          <cell r="I37">
            <v>95.925197896190824</v>
          </cell>
          <cell r="J37">
            <v>102.28310502283105</v>
          </cell>
          <cell r="K37">
            <v>91.748291571753981</v>
          </cell>
        </row>
        <row r="38">
          <cell r="G38">
            <v>42410</v>
          </cell>
          <cell r="H38">
            <v>98.750208298616897</v>
          </cell>
          <cell r="I38">
            <v>94.565159645115017</v>
          </cell>
          <cell r="J38">
            <v>102.28310502283105</v>
          </cell>
          <cell r="K38">
            <v>89.350797266514803</v>
          </cell>
        </row>
        <row r="39">
          <cell r="G39">
            <v>42411</v>
          </cell>
          <cell r="H39">
            <v>98.950174970838191</v>
          </cell>
          <cell r="I39">
            <v>94.655474685225528</v>
          </cell>
          <cell r="J39">
            <v>102.28310502283105</v>
          </cell>
          <cell r="K39">
            <v>86.12186788154898</v>
          </cell>
        </row>
        <row r="40">
          <cell r="G40">
            <v>42412</v>
          </cell>
          <cell r="H40">
            <v>100.14997500416598</v>
          </cell>
          <cell r="I40">
            <v>95.771131063061148</v>
          </cell>
          <cell r="J40">
            <v>102.28310502283105</v>
          </cell>
          <cell r="K40">
            <v>88.718678815489753</v>
          </cell>
        </row>
        <row r="41">
          <cell r="G41">
            <v>42415</v>
          </cell>
          <cell r="H41">
            <v>100.91651391434762</v>
          </cell>
          <cell r="I41">
            <v>97.168357860064816</v>
          </cell>
          <cell r="J41">
            <v>98.858447488584474</v>
          </cell>
          <cell r="K41">
            <v>93.923690205011383</v>
          </cell>
        </row>
        <row r="42">
          <cell r="G42">
            <v>42416</v>
          </cell>
          <cell r="H42">
            <v>101.5830694884186</v>
          </cell>
          <cell r="I42">
            <v>96.92397598682463</v>
          </cell>
          <cell r="J42">
            <v>105.70776255707763</v>
          </cell>
          <cell r="K42">
            <v>94.840546697038718</v>
          </cell>
        </row>
        <row r="43">
          <cell r="G43">
            <v>42417</v>
          </cell>
          <cell r="H43">
            <v>101.53307782036327</v>
          </cell>
          <cell r="I43">
            <v>97.508367422833757</v>
          </cell>
          <cell r="J43">
            <v>105.70776255707763</v>
          </cell>
          <cell r="K43">
            <v>95.455580865603636</v>
          </cell>
        </row>
        <row r="44">
          <cell r="G44">
            <v>42418</v>
          </cell>
          <cell r="H44">
            <v>101.88301949675053</v>
          </cell>
          <cell r="I44">
            <v>97.237422302502267</v>
          </cell>
          <cell r="J44">
            <v>106.84931506849315</v>
          </cell>
          <cell r="K44">
            <v>94.834851936218683</v>
          </cell>
        </row>
        <row r="45">
          <cell r="G45">
            <v>42419</v>
          </cell>
          <cell r="H45">
            <v>104.16597233794367</v>
          </cell>
          <cell r="I45">
            <v>98.268076289645649</v>
          </cell>
          <cell r="J45">
            <v>107.99086757990868</v>
          </cell>
          <cell r="K45">
            <v>97.465831435079735</v>
          </cell>
        </row>
        <row r="46">
          <cell r="G46">
            <v>42422</v>
          </cell>
          <cell r="H46">
            <v>105.7990334944176</v>
          </cell>
          <cell r="I46">
            <v>99.82468256919725</v>
          </cell>
          <cell r="J46">
            <v>114.84018264840184</v>
          </cell>
          <cell r="K46">
            <v>99.68109339407745</v>
          </cell>
        </row>
        <row r="47">
          <cell r="G47">
            <v>42423</v>
          </cell>
          <cell r="H47">
            <v>103.8160306615564</v>
          </cell>
          <cell r="I47">
            <v>98.767465334962552</v>
          </cell>
          <cell r="J47">
            <v>117.12328767123287</v>
          </cell>
          <cell r="K47">
            <v>97.81890660592255</v>
          </cell>
        </row>
        <row r="48">
          <cell r="G48">
            <v>42424</v>
          </cell>
          <cell r="H48">
            <v>105.13247792034662</v>
          </cell>
          <cell r="I48">
            <v>98.75152738670775</v>
          </cell>
          <cell r="J48">
            <v>117.12328767123287</v>
          </cell>
          <cell r="K48">
            <v>96.765375854214113</v>
          </cell>
        </row>
        <row r="49">
          <cell r="G49">
            <v>42425</v>
          </cell>
          <cell r="H49">
            <v>104.96583902682886</v>
          </cell>
          <cell r="I49">
            <v>97.949317324549753</v>
          </cell>
          <cell r="J49">
            <v>114.84018264840184</v>
          </cell>
          <cell r="K49">
            <v>94.73804100227791</v>
          </cell>
        </row>
        <row r="50">
          <cell r="G50">
            <v>42426</v>
          </cell>
          <cell r="H50">
            <v>105.11581403099484</v>
          </cell>
          <cell r="I50">
            <v>100.19125537905754</v>
          </cell>
          <cell r="J50">
            <v>113.24200913242011</v>
          </cell>
          <cell r="K50">
            <v>96.412300683371299</v>
          </cell>
        </row>
        <row r="51">
          <cell r="G51">
            <v>42429</v>
          </cell>
          <cell r="H51">
            <v>106.39893351108149</v>
          </cell>
          <cell r="I51">
            <v>99.994687350581728</v>
          </cell>
          <cell r="J51">
            <v>112.78538812785388</v>
          </cell>
          <cell r="K51">
            <v>96.708428246013668</v>
          </cell>
        </row>
        <row r="52">
          <cell r="G52">
            <v>42430</v>
          </cell>
          <cell r="H52">
            <v>105.7990334944176</v>
          </cell>
          <cell r="I52">
            <v>100.47282579822559</v>
          </cell>
          <cell r="J52">
            <v>113.69863013698631</v>
          </cell>
          <cell r="K52">
            <v>98.559225512528471</v>
          </cell>
        </row>
        <row r="53">
          <cell r="G53">
            <v>42431</v>
          </cell>
          <cell r="H53">
            <v>107.01549741709715</v>
          </cell>
          <cell r="I53">
            <v>101.94974233650322</v>
          </cell>
          <cell r="J53">
            <v>117.12328767123287</v>
          </cell>
          <cell r="K53">
            <v>99.060364464692483</v>
          </cell>
        </row>
        <row r="54">
          <cell r="G54">
            <v>42432</v>
          </cell>
          <cell r="H54">
            <v>106.53224462589567</v>
          </cell>
          <cell r="I54">
            <v>103.37353238059821</v>
          </cell>
          <cell r="J54">
            <v>119.40639269406392</v>
          </cell>
          <cell r="K54">
            <v>102.19533029612758</v>
          </cell>
        </row>
        <row r="55">
          <cell r="G55">
            <v>42433</v>
          </cell>
          <cell r="H55">
            <v>106.96550574904182</v>
          </cell>
          <cell r="I55">
            <v>107.0339478297827</v>
          </cell>
          <cell r="J55">
            <v>119.40639269406392</v>
          </cell>
          <cell r="K55">
            <v>106.11047835990888</v>
          </cell>
        </row>
        <row r="56">
          <cell r="G56">
            <v>42436</v>
          </cell>
          <cell r="H56">
            <v>106.9155140809865</v>
          </cell>
          <cell r="I56">
            <v>106.41768049726399</v>
          </cell>
          <cell r="J56">
            <v>139.95433789954339</v>
          </cell>
          <cell r="K56">
            <v>106.59453302961275</v>
          </cell>
        </row>
        <row r="57">
          <cell r="G57">
            <v>42437</v>
          </cell>
          <cell r="H57">
            <v>104.59923346108981</v>
          </cell>
          <cell r="I57">
            <v>103.66572809860277</v>
          </cell>
          <cell r="J57">
            <v>146.80365296803652</v>
          </cell>
          <cell r="K57">
            <v>97.448747152619589</v>
          </cell>
        </row>
        <row r="58">
          <cell r="G58">
            <v>42438</v>
          </cell>
          <cell r="H58">
            <v>105.26578903516082</v>
          </cell>
          <cell r="I58">
            <v>105.0842054932795</v>
          </cell>
          <cell r="J58">
            <v>139.95433789954339</v>
          </cell>
          <cell r="K58">
            <v>100.88838268792711</v>
          </cell>
        </row>
        <row r="59">
          <cell r="G59">
            <v>42439</v>
          </cell>
          <cell r="H59">
            <v>103.36610564905848</v>
          </cell>
          <cell r="I59">
            <v>104.15980449450142</v>
          </cell>
          <cell r="J59">
            <v>135.38812785388129</v>
          </cell>
          <cell r="K59">
            <v>99.373576309794984</v>
          </cell>
        </row>
        <row r="60">
          <cell r="G60">
            <v>42440</v>
          </cell>
          <cell r="H60">
            <v>103.43276120646559</v>
          </cell>
          <cell r="I60">
            <v>105.96610529671146</v>
          </cell>
          <cell r="J60">
            <v>133.10502283105023</v>
          </cell>
          <cell r="K60">
            <v>100.19931662870158</v>
          </cell>
        </row>
        <row r="61">
          <cell r="G61">
            <v>42443</v>
          </cell>
          <cell r="H61">
            <v>101.88301949675053</v>
          </cell>
          <cell r="I61">
            <v>105.64734633161557</v>
          </cell>
          <cell r="J61">
            <v>133.10502283105023</v>
          </cell>
          <cell r="K61">
            <v>97.653758542141233</v>
          </cell>
        </row>
        <row r="62">
          <cell r="G62">
            <v>42444</v>
          </cell>
          <cell r="H62">
            <v>100.29995000833193</v>
          </cell>
          <cell r="I62">
            <v>105.51984274557722</v>
          </cell>
          <cell r="J62">
            <v>128.53881278538813</v>
          </cell>
          <cell r="K62">
            <v>97.021640091116168</v>
          </cell>
        </row>
        <row r="63">
          <cell r="G63">
            <v>42445</v>
          </cell>
          <cell r="H63">
            <v>99.250124979170138</v>
          </cell>
          <cell r="I63">
            <v>105.19045848164478</v>
          </cell>
          <cell r="J63">
            <v>122.83105022831052</v>
          </cell>
          <cell r="K63">
            <v>97.52847380410023</v>
          </cell>
        </row>
        <row r="64">
          <cell r="G64">
            <v>42446</v>
          </cell>
          <cell r="H64">
            <v>100.51658056990502</v>
          </cell>
          <cell r="I64">
            <v>108.2930457419115</v>
          </cell>
          <cell r="J64">
            <v>124.65753424657535</v>
          </cell>
          <cell r="K64">
            <v>100.88268792710706</v>
          </cell>
        </row>
        <row r="65">
          <cell r="G65">
            <v>42447</v>
          </cell>
          <cell r="H65">
            <v>99.750041659723379</v>
          </cell>
          <cell r="I65">
            <v>107.83615789194072</v>
          </cell>
          <cell r="J65">
            <v>131.50684931506851</v>
          </cell>
          <cell r="K65">
            <v>98.194760820045559</v>
          </cell>
        </row>
        <row r="66">
          <cell r="G66">
            <v>42450</v>
          </cell>
          <cell r="H66">
            <v>99.150141643059484</v>
          </cell>
          <cell r="I66">
            <v>108.14429155820007</v>
          </cell>
          <cell r="J66">
            <v>133.78995433789956</v>
          </cell>
          <cell r="K66">
            <v>99.419134396355361</v>
          </cell>
        </row>
        <row r="67">
          <cell r="G67">
            <v>42451</v>
          </cell>
          <cell r="H67">
            <v>98.600233294450916</v>
          </cell>
          <cell r="I67">
            <v>108.10179036285395</v>
          </cell>
          <cell r="J67">
            <v>133.78995433789956</v>
          </cell>
          <cell r="K67">
            <v>99.65261958997722</v>
          </cell>
        </row>
        <row r="68">
          <cell r="G68">
            <v>42452</v>
          </cell>
          <cell r="H68">
            <v>97.783702716213966</v>
          </cell>
          <cell r="I68">
            <v>105.64734633161557</v>
          </cell>
          <cell r="J68">
            <v>134.93150684931507</v>
          </cell>
          <cell r="K68">
            <v>98.616173120728931</v>
          </cell>
        </row>
        <row r="69">
          <cell r="G69">
            <v>42453</v>
          </cell>
          <cell r="H69">
            <v>97.800366605565742</v>
          </cell>
          <cell r="I69">
            <v>105.76422461881741</v>
          </cell>
          <cell r="J69">
            <v>129.22374429223746</v>
          </cell>
          <cell r="K69">
            <v>98.089407744874705</v>
          </cell>
        </row>
        <row r="70">
          <cell r="G70">
            <v>42454</v>
          </cell>
          <cell r="H70">
            <v>97.800366605565742</v>
          </cell>
          <cell r="I70">
            <v>105.76422461881741</v>
          </cell>
          <cell r="J70">
            <v>126.9406392694064</v>
          </cell>
          <cell r="K70">
            <v>98.089407744874705</v>
          </cell>
        </row>
        <row r="71">
          <cell r="G71">
            <v>42457</v>
          </cell>
          <cell r="H71">
            <v>97.800366605565742</v>
          </cell>
          <cell r="I71">
            <v>105.76422461881741</v>
          </cell>
          <cell r="J71">
            <v>128.08219178082192</v>
          </cell>
          <cell r="K71">
            <v>98.089407744874705</v>
          </cell>
        </row>
        <row r="72">
          <cell r="G72">
            <v>42458</v>
          </cell>
          <cell r="H72">
            <v>98.466922179636725</v>
          </cell>
          <cell r="I72">
            <v>104.52106465494342</v>
          </cell>
          <cell r="J72">
            <v>125.79908675799088</v>
          </cell>
          <cell r="K72">
            <v>95.763097949886102</v>
          </cell>
        </row>
        <row r="73">
          <cell r="G73">
            <v>42459</v>
          </cell>
          <cell r="H73">
            <v>98.966838860189966</v>
          </cell>
          <cell r="I73">
            <v>104.19168039101099</v>
          </cell>
          <cell r="J73">
            <v>125.79908675799088</v>
          </cell>
          <cell r="K73">
            <v>95.515375854214128</v>
          </cell>
        </row>
        <row r="74">
          <cell r="G74">
            <v>42460</v>
          </cell>
          <cell r="H74">
            <v>100.69988335277453</v>
          </cell>
          <cell r="I74">
            <v>103.71354194336715</v>
          </cell>
          <cell r="J74">
            <v>125.11415525114155</v>
          </cell>
          <cell r="K74">
            <v>96.224373576309802</v>
          </cell>
        </row>
        <row r="75">
          <cell r="G75">
            <v>42461</v>
          </cell>
          <cell r="H75">
            <v>101.53307782036327</v>
          </cell>
          <cell r="I75">
            <v>103.27259204165118</v>
          </cell>
          <cell r="J75">
            <v>127.39726027397261</v>
          </cell>
          <cell r="K75">
            <v>94.28246013667426</v>
          </cell>
        </row>
        <row r="76">
          <cell r="G76">
            <v>42464</v>
          </cell>
          <cell r="H76">
            <v>101.08315280786535</v>
          </cell>
          <cell r="I76">
            <v>101.56191892896989</v>
          </cell>
          <cell r="J76">
            <v>127.39726027397261</v>
          </cell>
          <cell r="K76">
            <v>94.800683371298405</v>
          </cell>
        </row>
        <row r="77">
          <cell r="G77">
            <v>42465</v>
          </cell>
          <cell r="H77">
            <v>99.916680553241122</v>
          </cell>
          <cell r="I77">
            <v>101.84880199755617</v>
          </cell>
          <cell r="J77">
            <v>126.25570776255708</v>
          </cell>
          <cell r="K77">
            <v>96.150341685649195</v>
          </cell>
        </row>
        <row r="78">
          <cell r="G78">
            <v>42466</v>
          </cell>
          <cell r="H78">
            <v>99.600066655557413</v>
          </cell>
          <cell r="I78">
            <v>102.09849652021464</v>
          </cell>
          <cell r="J78">
            <v>126.25570776255708</v>
          </cell>
          <cell r="K78">
            <v>97.374715261958997</v>
          </cell>
        </row>
        <row r="79">
          <cell r="G79">
            <v>42467</v>
          </cell>
          <cell r="H79">
            <v>98.933511081486415</v>
          </cell>
          <cell r="I79">
            <v>99.144663443659354</v>
          </cell>
          <cell r="J79">
            <v>125.11415525114155</v>
          </cell>
          <cell r="K79">
            <v>95.108200455580857</v>
          </cell>
        </row>
        <row r="80">
          <cell r="G80">
            <v>42468</v>
          </cell>
          <cell r="H80">
            <v>100.21663056157306</v>
          </cell>
          <cell r="I80">
            <v>99.107474897731493</v>
          </cell>
          <cell r="J80">
            <v>125.11415525114155</v>
          </cell>
          <cell r="K80">
            <v>96.930523917995444</v>
          </cell>
        </row>
        <row r="81">
          <cell r="G81">
            <v>42471</v>
          </cell>
          <cell r="H81">
            <v>99.633394434260964</v>
          </cell>
          <cell r="I81">
            <v>99.42092121340913</v>
          </cell>
          <cell r="J81">
            <v>127.39726027397261</v>
          </cell>
          <cell r="K81">
            <v>97.089977220956726</v>
          </cell>
        </row>
        <row r="82">
          <cell r="G82">
            <v>42472</v>
          </cell>
          <cell r="H82">
            <v>101.54974170971505</v>
          </cell>
          <cell r="I82">
            <v>101.75848695744567</v>
          </cell>
          <cell r="J82">
            <v>131.96347031963472</v>
          </cell>
          <cell r="K82">
            <v>100.56662870159454</v>
          </cell>
        </row>
        <row r="83">
          <cell r="G83">
            <v>42473</v>
          </cell>
          <cell r="H83">
            <v>103.11614730878188</v>
          </cell>
          <cell r="I83">
            <v>103.03352281782925</v>
          </cell>
          <cell r="J83">
            <v>141.0958904109589</v>
          </cell>
          <cell r="K83">
            <v>101.97038724373577</v>
          </cell>
        </row>
        <row r="84">
          <cell r="G84">
            <v>42474</v>
          </cell>
          <cell r="H84">
            <v>103.13281119813365</v>
          </cell>
          <cell r="I84">
            <v>103.02289751899272</v>
          </cell>
          <cell r="J84">
            <v>143.37899543378995</v>
          </cell>
          <cell r="K84">
            <v>102.05580865603645</v>
          </cell>
        </row>
        <row r="85">
          <cell r="G85">
            <v>42475</v>
          </cell>
          <cell r="H85">
            <v>102.94950841526412</v>
          </cell>
          <cell r="I85">
            <v>102.60319821494978</v>
          </cell>
          <cell r="J85">
            <v>138.81278538812785</v>
          </cell>
          <cell r="K85">
            <v>101.15034168564921</v>
          </cell>
        </row>
        <row r="86">
          <cell r="G86">
            <v>42478</v>
          </cell>
          <cell r="H86">
            <v>105.44909181803033</v>
          </cell>
          <cell r="I86">
            <v>103.06539871433884</v>
          </cell>
          <cell r="J86">
            <v>138.81278538812785</v>
          </cell>
          <cell r="K86">
            <v>103.70159453302961</v>
          </cell>
        </row>
        <row r="87">
          <cell r="G87">
            <v>42479</v>
          </cell>
          <cell r="H87">
            <v>105.78236960506582</v>
          </cell>
          <cell r="I87">
            <v>105.29139882059182</v>
          </cell>
          <cell r="J87">
            <v>141.0958904109589</v>
          </cell>
          <cell r="K87">
            <v>105.21070615034169</v>
          </cell>
        </row>
        <row r="88">
          <cell r="G88">
            <v>42480</v>
          </cell>
          <cell r="H88">
            <v>107.78203632727879</v>
          </cell>
          <cell r="I88">
            <v>106.13611007809594</v>
          </cell>
          <cell r="J88">
            <v>147.94520547945206</v>
          </cell>
          <cell r="K88">
            <v>105.87129840546696</v>
          </cell>
        </row>
        <row r="89">
          <cell r="G89">
            <v>42481</v>
          </cell>
          <cell r="H89">
            <v>108.39860023329445</v>
          </cell>
          <cell r="I89">
            <v>106.55580938213886</v>
          </cell>
          <cell r="J89">
            <v>153.65296803652967</v>
          </cell>
          <cell r="K89">
            <v>103.2858769931663</v>
          </cell>
        </row>
        <row r="90">
          <cell r="G90">
            <v>42482</v>
          </cell>
          <cell r="H90">
            <v>109.56507248791868</v>
          </cell>
          <cell r="I90">
            <v>107.17207671465761</v>
          </cell>
          <cell r="J90">
            <v>162.78538812785388</v>
          </cell>
          <cell r="K90">
            <v>103.17767653758543</v>
          </cell>
        </row>
        <row r="91">
          <cell r="G91">
            <v>42485</v>
          </cell>
          <cell r="H91">
            <v>109.66505582402932</v>
          </cell>
          <cell r="I91">
            <v>106.3858046007544</v>
          </cell>
          <cell r="J91">
            <v>157.53424657534248</v>
          </cell>
          <cell r="K91">
            <v>103.59624145785877</v>
          </cell>
        </row>
        <row r="92">
          <cell r="G92">
            <v>42486</v>
          </cell>
          <cell r="H92">
            <v>109.44842526245625</v>
          </cell>
          <cell r="I92">
            <v>105.68984752696169</v>
          </cell>
          <cell r="J92">
            <v>148.40182648401827</v>
          </cell>
          <cell r="K92">
            <v>104.28246013667426</v>
          </cell>
        </row>
        <row r="93">
          <cell r="G93">
            <v>42487</v>
          </cell>
          <cell r="H93">
            <v>109.39843359440093</v>
          </cell>
          <cell r="I93">
            <v>104.41481166657813</v>
          </cell>
          <cell r="J93">
            <v>142.69406392694063</v>
          </cell>
          <cell r="K93">
            <v>104.39635535307517</v>
          </cell>
        </row>
        <row r="94">
          <cell r="G94">
            <v>42488</v>
          </cell>
          <cell r="H94">
            <v>110.89818363606065</v>
          </cell>
          <cell r="I94">
            <v>105.32327471710141</v>
          </cell>
          <cell r="J94">
            <v>142.69406392694063</v>
          </cell>
          <cell r="K94">
            <v>105.47835990888383</v>
          </cell>
        </row>
        <row r="95">
          <cell r="G95">
            <v>42489</v>
          </cell>
          <cell r="H95">
            <v>111.29811698050325</v>
          </cell>
          <cell r="I95">
            <v>107.61302661637357</v>
          </cell>
          <cell r="J95">
            <v>147.26027397260276</v>
          </cell>
          <cell r="K95">
            <v>107.16400911161732</v>
          </cell>
        </row>
        <row r="96">
          <cell r="G96">
            <v>42492</v>
          </cell>
          <cell r="H96">
            <v>111.29811698050325</v>
          </cell>
          <cell r="I96">
            <v>107.61302661637357</v>
          </cell>
          <cell r="J96">
            <v>147.26027397260276</v>
          </cell>
          <cell r="K96">
            <v>107.16400911161732</v>
          </cell>
        </row>
        <row r="97">
          <cell r="G97">
            <v>42493</v>
          </cell>
          <cell r="H97">
            <v>107.73204465922346</v>
          </cell>
          <cell r="I97">
            <v>104.72825798225576</v>
          </cell>
          <cell r="J97">
            <v>147.26027397260276</v>
          </cell>
          <cell r="K97">
            <v>107.95842824601367</v>
          </cell>
        </row>
        <row r="98">
          <cell r="G98">
            <v>42494</v>
          </cell>
          <cell r="H98">
            <v>107.64872521246458</v>
          </cell>
          <cell r="I98">
            <v>103.69229134569409</v>
          </cell>
          <cell r="J98">
            <v>140.41095890410961</v>
          </cell>
          <cell r="K98">
            <v>107.08997722095673</v>
          </cell>
        </row>
        <row r="99">
          <cell r="G99">
            <v>42495</v>
          </cell>
          <cell r="H99">
            <v>106.13231128145308</v>
          </cell>
          <cell r="I99">
            <v>102.05068267545026</v>
          </cell>
          <cell r="J99">
            <v>139.26940639269407</v>
          </cell>
          <cell r="K99">
            <v>102.26651480637814</v>
          </cell>
        </row>
        <row r="100">
          <cell r="G100">
            <v>42496</v>
          </cell>
          <cell r="H100">
            <v>105.43242792867855</v>
          </cell>
          <cell r="I100">
            <v>102.54475907134888</v>
          </cell>
          <cell r="J100">
            <v>134.70319634703196</v>
          </cell>
          <cell r="K100">
            <v>102.78473804100227</v>
          </cell>
        </row>
        <row r="101">
          <cell r="G101">
            <v>42499</v>
          </cell>
          <cell r="H101">
            <v>102.8328611898017</v>
          </cell>
          <cell r="I101">
            <v>99.84593316687031</v>
          </cell>
          <cell r="J101">
            <v>130.13698630136986</v>
          </cell>
          <cell r="K101">
            <v>97.514236902050115</v>
          </cell>
        </row>
        <row r="102">
          <cell r="G102">
            <v>42500</v>
          </cell>
          <cell r="H102">
            <v>102.38293617730379</v>
          </cell>
          <cell r="I102">
            <v>99.691866333740649</v>
          </cell>
          <cell r="J102">
            <v>124.42922374429224</v>
          </cell>
          <cell r="K102">
            <v>98.72152619589977</v>
          </cell>
        </row>
        <row r="103">
          <cell r="G103">
            <v>42501</v>
          </cell>
          <cell r="H103">
            <v>103.13281119813365</v>
          </cell>
          <cell r="I103">
            <v>100.25500717207672</v>
          </cell>
          <cell r="J103">
            <v>127.85388127853882</v>
          </cell>
          <cell r="K103">
            <v>100.71753986332574</v>
          </cell>
        </row>
        <row r="104">
          <cell r="G104">
            <v>42502</v>
          </cell>
          <cell r="H104">
            <v>101.89968338610231</v>
          </cell>
          <cell r="I104">
            <v>98.331828082664828</v>
          </cell>
          <cell r="J104">
            <v>127.85388127853882</v>
          </cell>
          <cell r="K104">
            <v>97.824601366742598</v>
          </cell>
        </row>
        <row r="105">
          <cell r="G105">
            <v>42503</v>
          </cell>
          <cell r="H105">
            <v>101.09981669721712</v>
          </cell>
          <cell r="I105">
            <v>98.517770812304093</v>
          </cell>
          <cell r="J105">
            <v>123.28767123287672</v>
          </cell>
          <cell r="K105">
            <v>97.932801822323469</v>
          </cell>
        </row>
        <row r="106">
          <cell r="G106">
            <v>42506</v>
          </cell>
          <cell r="H106">
            <v>102.11631394767539</v>
          </cell>
          <cell r="I106">
            <v>98.804653880890399</v>
          </cell>
          <cell r="J106">
            <v>123.28767123287672</v>
          </cell>
          <cell r="K106">
            <v>98.866742596810937</v>
          </cell>
        </row>
        <row r="107">
          <cell r="G107">
            <v>42507</v>
          </cell>
          <cell r="H107">
            <v>102.06632227962007</v>
          </cell>
          <cell r="I107">
            <v>99.006534558784466</v>
          </cell>
          <cell r="J107">
            <v>126.71232876712331</v>
          </cell>
          <cell r="K107">
            <v>99.718109339407746</v>
          </cell>
        </row>
        <row r="108">
          <cell r="G108">
            <v>42508</v>
          </cell>
          <cell r="H108">
            <v>102.59956673887685</v>
          </cell>
          <cell r="I108">
            <v>98.246825691972589</v>
          </cell>
          <cell r="J108">
            <v>131.2785388127854</v>
          </cell>
          <cell r="K108">
            <v>97.867312072892943</v>
          </cell>
        </row>
        <row r="109">
          <cell r="G109">
            <v>42509</v>
          </cell>
          <cell r="H109">
            <v>102.18296950508248</v>
          </cell>
          <cell r="I109">
            <v>97.619933060617328</v>
          </cell>
          <cell r="J109">
            <v>128.99543378995435</v>
          </cell>
          <cell r="K109">
            <v>96.930523917995444</v>
          </cell>
        </row>
        <row r="110">
          <cell r="G110">
            <v>42510</v>
          </cell>
          <cell r="H110">
            <v>102.34960839860024</v>
          </cell>
          <cell r="I110">
            <v>97.508367422833757</v>
          </cell>
          <cell r="J110">
            <v>128.99543378995435</v>
          </cell>
          <cell r="K110">
            <v>96.324031890660592</v>
          </cell>
        </row>
        <row r="111">
          <cell r="G111">
            <v>42513</v>
          </cell>
          <cell r="H111">
            <v>102.89951674720881</v>
          </cell>
          <cell r="I111">
            <v>97.274610848430115</v>
          </cell>
          <cell r="J111">
            <v>123.28767123287672</v>
          </cell>
          <cell r="K111">
            <v>94.373576309794998</v>
          </cell>
        </row>
        <row r="112">
          <cell r="G112">
            <v>42514</v>
          </cell>
          <cell r="H112">
            <v>103.18280286618898</v>
          </cell>
          <cell r="I112">
            <v>98.220262444881271</v>
          </cell>
          <cell r="J112">
            <v>121.00456621004567</v>
          </cell>
          <cell r="K112">
            <v>95.153758542141233</v>
          </cell>
        </row>
        <row r="113">
          <cell r="G113">
            <v>42515</v>
          </cell>
          <cell r="H113">
            <v>102.39960006665557</v>
          </cell>
          <cell r="I113">
            <v>99.27747967911597</v>
          </cell>
          <cell r="J113">
            <v>117.5799086757991</v>
          </cell>
          <cell r="K113">
            <v>94.589977220956726</v>
          </cell>
        </row>
        <row r="114">
          <cell r="G114">
            <v>42516</v>
          </cell>
          <cell r="H114">
            <v>103.11614730878188</v>
          </cell>
          <cell r="I114">
            <v>99.495298305264839</v>
          </cell>
          <cell r="J114">
            <v>114.15525114155251</v>
          </cell>
          <cell r="K114">
            <v>95.136674259681101</v>
          </cell>
        </row>
        <row r="115">
          <cell r="G115">
            <v>42517</v>
          </cell>
          <cell r="H115">
            <v>103.04949175137477</v>
          </cell>
          <cell r="I115">
            <v>100.31344631567762</v>
          </cell>
          <cell r="J115">
            <v>116.43835616438356</v>
          </cell>
          <cell r="K115">
            <v>95.432801822323469</v>
          </cell>
        </row>
        <row r="116">
          <cell r="G116">
            <v>42520</v>
          </cell>
          <cell r="H116">
            <v>103.04949175137477</v>
          </cell>
          <cell r="I116">
            <v>100.31344631567762</v>
          </cell>
          <cell r="J116">
            <v>116.43835616438356</v>
          </cell>
          <cell r="K116">
            <v>95.432801822323469</v>
          </cell>
        </row>
        <row r="117">
          <cell r="G117">
            <v>42521</v>
          </cell>
          <cell r="H117">
            <v>102.89951674720881</v>
          </cell>
          <cell r="I117">
            <v>99.808744620942463</v>
          </cell>
          <cell r="J117">
            <v>116.43835616438356</v>
          </cell>
          <cell r="K117">
            <v>95.541002277904326</v>
          </cell>
        </row>
        <row r="118">
          <cell r="G118">
            <v>42522</v>
          </cell>
          <cell r="H118">
            <v>103.74937510414929</v>
          </cell>
          <cell r="I118">
            <v>98.432768421611854</v>
          </cell>
          <cell r="J118">
            <v>115.29680365296804</v>
          </cell>
          <cell r="K118">
            <v>96.039293849658307</v>
          </cell>
        </row>
        <row r="119">
          <cell r="G119">
            <v>42523</v>
          </cell>
          <cell r="H119">
            <v>101.84969171804698</v>
          </cell>
          <cell r="I119">
            <v>98.114009456515959</v>
          </cell>
          <cell r="J119">
            <v>115.29680365296804</v>
          </cell>
          <cell r="K119">
            <v>95.999430523917994</v>
          </cell>
        </row>
        <row r="120">
          <cell r="G120">
            <v>42524</v>
          </cell>
          <cell r="H120">
            <v>102.29961673054491</v>
          </cell>
          <cell r="I120">
            <v>99.803431971524205</v>
          </cell>
          <cell r="J120">
            <v>115.29680365296804</v>
          </cell>
          <cell r="K120">
            <v>96.301252847380411</v>
          </cell>
        </row>
        <row r="121">
          <cell r="G121">
            <v>42527</v>
          </cell>
          <cell r="H121">
            <v>102.8328611898017</v>
          </cell>
          <cell r="I121">
            <v>99.633427190139727</v>
          </cell>
          <cell r="J121">
            <v>116.43835616438356</v>
          </cell>
          <cell r="K121">
            <v>98.183371298405461</v>
          </cell>
        </row>
        <row r="122">
          <cell r="G122">
            <v>42528</v>
          </cell>
          <cell r="H122">
            <v>103.54940843192801</v>
          </cell>
          <cell r="I122">
            <v>96.966477182170749</v>
          </cell>
          <cell r="J122">
            <v>118.72146118721463</v>
          </cell>
          <cell r="K122">
            <v>97.272209567198175</v>
          </cell>
        </row>
        <row r="123">
          <cell r="G123">
            <v>42529</v>
          </cell>
          <cell r="H123">
            <v>106.29895017497084</v>
          </cell>
          <cell r="I123">
            <v>97.056792222281246</v>
          </cell>
          <cell r="J123">
            <v>121.00456621004567</v>
          </cell>
          <cell r="K123">
            <v>101.56890660592255</v>
          </cell>
        </row>
        <row r="124">
          <cell r="G124">
            <v>42530</v>
          </cell>
          <cell r="H124">
            <v>104.63256123979336</v>
          </cell>
          <cell r="I124">
            <v>95.638314827604532</v>
          </cell>
          <cell r="J124">
            <v>121.00456621004567</v>
          </cell>
          <cell r="K124">
            <v>101.2870159453303</v>
          </cell>
        </row>
        <row r="125">
          <cell r="G125">
            <v>42531</v>
          </cell>
          <cell r="H125">
            <v>104.56590568238626</v>
          </cell>
          <cell r="I125">
            <v>95.542687138075749</v>
          </cell>
          <cell r="J125">
            <v>121.00456621004567</v>
          </cell>
          <cell r="K125">
            <v>101.15318906605924</v>
          </cell>
        </row>
        <row r="126">
          <cell r="G126">
            <v>42534</v>
          </cell>
          <cell r="H126">
            <v>106.84885852357939</v>
          </cell>
          <cell r="I126">
            <v>96.488338734526906</v>
          </cell>
          <cell r="J126">
            <v>118.72146118721463</v>
          </cell>
          <cell r="K126">
            <v>100.67767653758541</v>
          </cell>
        </row>
        <row r="127">
          <cell r="G127">
            <v>42535</v>
          </cell>
          <cell r="H127">
            <v>106.99883352774538</v>
          </cell>
          <cell r="I127">
            <v>95.537374488657491</v>
          </cell>
          <cell r="J127">
            <v>118.72146118721463</v>
          </cell>
          <cell r="K127">
            <v>100.64635535307518</v>
          </cell>
        </row>
        <row r="128">
          <cell r="G128">
            <v>42536</v>
          </cell>
          <cell r="H128">
            <v>107.56540576570572</v>
          </cell>
          <cell r="I128">
            <v>98.331828082664828</v>
          </cell>
          <cell r="J128">
            <v>116.43835616438356</v>
          </cell>
          <cell r="K128">
            <v>102.47152619589977</v>
          </cell>
        </row>
        <row r="129">
          <cell r="G129">
            <v>42537</v>
          </cell>
          <cell r="H129">
            <v>106.14897517080486</v>
          </cell>
          <cell r="I129">
            <v>96.233331562450203</v>
          </cell>
          <cell r="J129">
            <v>116.43835616438356</v>
          </cell>
          <cell r="K129">
            <v>100.48974943052391</v>
          </cell>
        </row>
        <row r="130">
          <cell r="G130">
            <v>42538</v>
          </cell>
          <cell r="H130">
            <v>107.18213631061491</v>
          </cell>
          <cell r="I130">
            <v>96.509589332199965</v>
          </cell>
          <cell r="J130">
            <v>116.43835616438356</v>
          </cell>
          <cell r="K130">
            <v>102.71070615034168</v>
          </cell>
        </row>
        <row r="131">
          <cell r="G131">
            <v>42541</v>
          </cell>
          <cell r="H131">
            <v>108.24195967338777</v>
          </cell>
          <cell r="I131">
            <v>98.459331668703186</v>
          </cell>
          <cell r="J131">
            <v>118.72146118721463</v>
          </cell>
          <cell r="K131">
            <v>105.22209567198178</v>
          </cell>
        </row>
        <row r="132">
          <cell r="G132">
            <v>42542</v>
          </cell>
          <cell r="H132">
            <v>108.36527245459091</v>
          </cell>
          <cell r="I132">
            <v>99.001221909366194</v>
          </cell>
          <cell r="J132">
            <v>118.72146118721463</v>
          </cell>
          <cell r="K132">
            <v>104.15148063781321</v>
          </cell>
        </row>
        <row r="133">
          <cell r="G133">
            <v>42543</v>
          </cell>
          <cell r="H133">
            <v>108.36527245459091</v>
          </cell>
          <cell r="I133">
            <v>99.718429580831952</v>
          </cell>
          <cell r="J133">
            <v>118.72146118721463</v>
          </cell>
          <cell r="K133">
            <v>104.59282460136674</v>
          </cell>
        </row>
        <row r="134">
          <cell r="G134">
            <v>42544</v>
          </cell>
          <cell r="H134">
            <v>108.86518913514413</v>
          </cell>
          <cell r="I134">
            <v>101.50347978536895</v>
          </cell>
          <cell r="J134">
            <v>122.14611872146119</v>
          </cell>
          <cell r="K134">
            <v>104.54441913439636</v>
          </cell>
        </row>
        <row r="135">
          <cell r="G135">
            <v>42545</v>
          </cell>
          <cell r="H135">
            <v>107.19880019996668</v>
          </cell>
          <cell r="I135">
            <v>99.665303086649317</v>
          </cell>
          <cell r="J135">
            <v>122.14611872146119</v>
          </cell>
          <cell r="K135">
            <v>102.19817767653758</v>
          </cell>
        </row>
        <row r="136">
          <cell r="G136">
            <v>42548</v>
          </cell>
          <cell r="H136">
            <v>105.69905015830695</v>
          </cell>
          <cell r="I136">
            <v>99.84593316687031</v>
          </cell>
          <cell r="J136">
            <v>124.42922374429224</v>
          </cell>
          <cell r="K136">
            <v>101.74259681093393</v>
          </cell>
        </row>
        <row r="137">
          <cell r="G137">
            <v>42549</v>
          </cell>
          <cell r="H137">
            <v>107.54874187635394</v>
          </cell>
          <cell r="I137">
            <v>102.19943685916166</v>
          </cell>
          <cell r="J137">
            <v>124.42922374429224</v>
          </cell>
          <cell r="K137">
            <v>105.84851936218681</v>
          </cell>
        </row>
        <row r="138">
          <cell r="G138">
            <v>42550</v>
          </cell>
          <cell r="H138">
            <v>108.431928011998</v>
          </cell>
          <cell r="I138">
            <v>102.6456994102959</v>
          </cell>
          <cell r="J138">
            <v>124.42922374429224</v>
          </cell>
          <cell r="K138">
            <v>106.99886104783599</v>
          </cell>
        </row>
        <row r="139">
          <cell r="G139">
            <v>42551</v>
          </cell>
          <cell r="H139">
            <v>109.51508081986336</v>
          </cell>
          <cell r="I139">
            <v>102.85289273760824</v>
          </cell>
          <cell r="J139">
            <v>124.42922374429224</v>
          </cell>
          <cell r="K139">
            <v>107.07289293849658</v>
          </cell>
        </row>
        <row r="140">
          <cell r="G140">
            <v>42552</v>
          </cell>
          <cell r="H140">
            <v>110.33161139810032</v>
          </cell>
          <cell r="I140">
            <v>104.1173032991553</v>
          </cell>
          <cell r="J140">
            <v>124.42922374429224</v>
          </cell>
          <cell r="K140">
            <v>113.05808656036447</v>
          </cell>
        </row>
        <row r="141">
          <cell r="G141">
            <v>42555</v>
          </cell>
          <cell r="H141">
            <v>109.3484419263456</v>
          </cell>
          <cell r="I141">
            <v>103.69760399511236</v>
          </cell>
          <cell r="J141">
            <v>127.85388127853882</v>
          </cell>
          <cell r="K141">
            <v>115.60933940774487</v>
          </cell>
        </row>
        <row r="142">
          <cell r="G142">
            <v>42556</v>
          </cell>
          <cell r="H142">
            <v>109.59840026662222</v>
          </cell>
          <cell r="I142">
            <v>101.95505498592148</v>
          </cell>
          <cell r="J142">
            <v>128.99543378995435</v>
          </cell>
          <cell r="K142">
            <v>110.0113895216401</v>
          </cell>
        </row>
        <row r="143">
          <cell r="G143">
            <v>42557</v>
          </cell>
          <cell r="H143">
            <v>109.38176970504915</v>
          </cell>
          <cell r="I143">
            <v>100.54720289008128</v>
          </cell>
          <cell r="J143">
            <v>128.99543378995435</v>
          </cell>
          <cell r="K143">
            <v>113.20045558086559</v>
          </cell>
        </row>
        <row r="144">
          <cell r="G144">
            <v>42558</v>
          </cell>
          <cell r="H144">
            <v>108.61523079486753</v>
          </cell>
          <cell r="I144">
            <v>99.304042926207302</v>
          </cell>
          <cell r="J144">
            <v>126.71232876712331</v>
          </cell>
          <cell r="K144">
            <v>110.54954441913441</v>
          </cell>
        </row>
        <row r="145">
          <cell r="G145">
            <v>42559</v>
          </cell>
          <cell r="H145">
            <v>110.23162806198967</v>
          </cell>
          <cell r="I145">
            <v>99.829995218615522</v>
          </cell>
          <cell r="J145">
            <v>125.57077625570776</v>
          </cell>
          <cell r="K145">
            <v>112.06719817767654</v>
          </cell>
        </row>
        <row r="146">
          <cell r="G146">
            <v>42562</v>
          </cell>
          <cell r="H146">
            <v>109.33177803699382</v>
          </cell>
          <cell r="I146">
            <v>100.49407639589862</v>
          </cell>
          <cell r="J146">
            <v>123.28767123287672</v>
          </cell>
          <cell r="K146">
            <v>113.95216400911161</v>
          </cell>
        </row>
        <row r="147">
          <cell r="G147">
            <v>42563</v>
          </cell>
          <cell r="H147">
            <v>110.78153641059822</v>
          </cell>
          <cell r="I147">
            <v>103.06539871433884</v>
          </cell>
          <cell r="J147">
            <v>130.13698630136986</v>
          </cell>
          <cell r="K147">
            <v>118.99772209567199</v>
          </cell>
        </row>
        <row r="148">
          <cell r="G148">
            <v>42564</v>
          </cell>
          <cell r="H148">
            <v>110.58156973837694</v>
          </cell>
          <cell r="I148">
            <v>104.51575200552516</v>
          </cell>
          <cell r="J148">
            <v>134.70319634703196</v>
          </cell>
          <cell r="K148">
            <v>117.39749430523918</v>
          </cell>
        </row>
        <row r="149">
          <cell r="G149">
            <v>42565</v>
          </cell>
          <cell r="H149">
            <v>111.36477253791035</v>
          </cell>
          <cell r="I149">
            <v>104.59544174679914</v>
          </cell>
          <cell r="J149">
            <v>134.70319634703196</v>
          </cell>
          <cell r="K149">
            <v>117.53416856492026</v>
          </cell>
        </row>
        <row r="150">
          <cell r="G150">
            <v>42566</v>
          </cell>
          <cell r="H150">
            <v>110.29828361939677</v>
          </cell>
          <cell r="I150">
            <v>104.13855389682836</v>
          </cell>
          <cell r="J150">
            <v>133.56164383561645</v>
          </cell>
          <cell r="K150">
            <v>116.61446469248291</v>
          </cell>
        </row>
        <row r="151">
          <cell r="G151">
            <v>42569</v>
          </cell>
          <cell r="H151">
            <v>109.63172804532577</v>
          </cell>
          <cell r="I151">
            <v>104.59544174679914</v>
          </cell>
          <cell r="J151">
            <v>131.2785388127854</v>
          </cell>
          <cell r="K151">
            <v>119.64692482915717</v>
          </cell>
        </row>
        <row r="152">
          <cell r="G152">
            <v>42570</v>
          </cell>
          <cell r="H152">
            <v>108.71521413097818</v>
          </cell>
          <cell r="I152">
            <v>105.5676565903416</v>
          </cell>
          <cell r="J152">
            <v>130.13698630136986</v>
          </cell>
          <cell r="K152">
            <v>119.91457858769931</v>
          </cell>
        </row>
        <row r="153">
          <cell r="G153">
            <v>42571</v>
          </cell>
          <cell r="H153">
            <v>107.29878353607731</v>
          </cell>
          <cell r="I153">
            <v>105.27014822291878</v>
          </cell>
          <cell r="J153">
            <v>128.99543378995435</v>
          </cell>
          <cell r="K153">
            <v>120.14236902050115</v>
          </cell>
        </row>
        <row r="154">
          <cell r="G154">
            <v>42572</v>
          </cell>
          <cell r="H154">
            <v>105.71571404765872</v>
          </cell>
          <cell r="I154">
            <v>105.54109334325028</v>
          </cell>
          <cell r="J154">
            <v>131.2785388127854</v>
          </cell>
          <cell r="K154">
            <v>122.16970387243735</v>
          </cell>
        </row>
        <row r="155">
          <cell r="G155">
            <v>42573</v>
          </cell>
          <cell r="H155">
            <v>106.38226962172972</v>
          </cell>
          <cell r="I155">
            <v>104.36168517239548</v>
          </cell>
          <cell r="J155">
            <v>133.56164383561645</v>
          </cell>
          <cell r="K155">
            <v>118.16059225512528</v>
          </cell>
        </row>
        <row r="156">
          <cell r="G156">
            <v>42576</v>
          </cell>
          <cell r="H156">
            <v>106.19896683886019</v>
          </cell>
          <cell r="I156">
            <v>103.84635817882378</v>
          </cell>
          <cell r="J156">
            <v>133.56164383561645</v>
          </cell>
          <cell r="K156">
            <v>118.86674259681094</v>
          </cell>
        </row>
        <row r="157">
          <cell r="G157">
            <v>42577</v>
          </cell>
          <cell r="H157">
            <v>105.41576403932677</v>
          </cell>
          <cell r="I157">
            <v>104.4945014078521</v>
          </cell>
          <cell r="J157">
            <v>133.56164383561645</v>
          </cell>
          <cell r="K157">
            <v>117.42596810933941</v>
          </cell>
        </row>
        <row r="158">
          <cell r="G158">
            <v>42578</v>
          </cell>
          <cell r="H158">
            <v>105.41576403932677</v>
          </cell>
          <cell r="I158">
            <v>102.83164213993518</v>
          </cell>
          <cell r="J158">
            <v>133.56164383561645</v>
          </cell>
          <cell r="K158">
            <v>117.44874715261959</v>
          </cell>
        </row>
        <row r="159">
          <cell r="G159">
            <v>42579</v>
          </cell>
          <cell r="H159">
            <v>106.582236293951</v>
          </cell>
          <cell r="I159">
            <v>103.80385698347764</v>
          </cell>
          <cell r="J159">
            <v>134.70319634703196</v>
          </cell>
          <cell r="K159">
            <v>121.31833712984054</v>
          </cell>
        </row>
        <row r="160">
          <cell r="G160">
            <v>42580</v>
          </cell>
          <cell r="H160">
            <v>109.06515580736544</v>
          </cell>
          <cell r="I160">
            <v>104.45200021250598</v>
          </cell>
          <cell r="J160">
            <v>138.12785388127855</v>
          </cell>
          <cell r="K160">
            <v>120.58371298405469</v>
          </cell>
        </row>
        <row r="161">
          <cell r="G161">
            <v>42583</v>
          </cell>
          <cell r="H161">
            <v>108.34860856523913</v>
          </cell>
          <cell r="I161">
            <v>103.45853477129043</v>
          </cell>
          <cell r="J161">
            <v>139.26940639269407</v>
          </cell>
          <cell r="K161">
            <v>121.78246013667426</v>
          </cell>
        </row>
        <row r="162">
          <cell r="G162">
            <v>42584</v>
          </cell>
          <cell r="H162">
            <v>107.66538910181636</v>
          </cell>
          <cell r="I162">
            <v>103.71885459278542</v>
          </cell>
          <cell r="J162">
            <v>139.26940639269407</v>
          </cell>
          <cell r="K162">
            <v>121.68564920273349</v>
          </cell>
        </row>
        <row r="163">
          <cell r="G163">
            <v>42585</v>
          </cell>
          <cell r="H163">
            <v>108.61523079486753</v>
          </cell>
          <cell r="I163">
            <v>103.26727939223291</v>
          </cell>
          <cell r="J163">
            <v>139.26940639269407</v>
          </cell>
          <cell r="K163">
            <v>121.78815489749431</v>
          </cell>
        </row>
        <row r="164">
          <cell r="G164">
            <v>42586</v>
          </cell>
          <cell r="H164">
            <v>107.43209465089151</v>
          </cell>
          <cell r="I164">
            <v>102.32162779578175</v>
          </cell>
          <cell r="J164">
            <v>138.12785388127855</v>
          </cell>
          <cell r="K164">
            <v>120.3388382687927</v>
          </cell>
        </row>
        <row r="165">
          <cell r="G165">
            <v>42587</v>
          </cell>
          <cell r="H165">
            <v>108.88185302449591</v>
          </cell>
          <cell r="I165">
            <v>101.56191892896989</v>
          </cell>
          <cell r="J165">
            <v>139.26940639269407</v>
          </cell>
          <cell r="K165">
            <v>121.59453302961276</v>
          </cell>
        </row>
        <row r="166">
          <cell r="G166">
            <v>42590</v>
          </cell>
          <cell r="H166">
            <v>108.68188635227463</v>
          </cell>
          <cell r="I166">
            <v>101.99224353184933</v>
          </cell>
          <cell r="J166">
            <v>141.55251141552512</v>
          </cell>
          <cell r="K166">
            <v>122.16970387243735</v>
          </cell>
        </row>
        <row r="167">
          <cell r="G167">
            <v>42591</v>
          </cell>
          <cell r="H167">
            <v>108.58190301616398</v>
          </cell>
          <cell r="I167">
            <v>101.34941295223929</v>
          </cell>
          <cell r="J167">
            <v>141.55251141552512</v>
          </cell>
          <cell r="K167">
            <v>122.26082004555809</v>
          </cell>
        </row>
        <row r="168">
          <cell r="G168">
            <v>42592</v>
          </cell>
          <cell r="H168">
            <v>108.93184469255124</v>
          </cell>
          <cell r="I168">
            <v>102.34819104287307</v>
          </cell>
          <cell r="J168">
            <v>140.41095890410961</v>
          </cell>
          <cell r="K168">
            <v>123.17767653758543</v>
          </cell>
        </row>
        <row r="169">
          <cell r="G169">
            <v>42593</v>
          </cell>
          <cell r="H169">
            <v>109.48175304115981</v>
          </cell>
          <cell r="I169">
            <v>102.85289273760824</v>
          </cell>
          <cell r="J169">
            <v>136.98630136986304</v>
          </cell>
          <cell r="K169">
            <v>121.75968109339408</v>
          </cell>
        </row>
        <row r="170">
          <cell r="G170">
            <v>42594</v>
          </cell>
          <cell r="H170">
            <v>109.51508081986336</v>
          </cell>
          <cell r="I170">
            <v>100.91908834935982</v>
          </cell>
          <cell r="J170">
            <v>136.98630136986304</v>
          </cell>
          <cell r="K170">
            <v>116.86503416856493</v>
          </cell>
        </row>
        <row r="171">
          <cell r="G171">
            <v>42597</v>
          </cell>
          <cell r="H171">
            <v>111.03149475087486</v>
          </cell>
          <cell r="I171">
            <v>101.14753227434521</v>
          </cell>
          <cell r="J171">
            <v>136.98630136986304</v>
          </cell>
          <cell r="K171">
            <v>119.21697038724372</v>
          </cell>
        </row>
        <row r="172">
          <cell r="G172">
            <v>42598</v>
          </cell>
          <cell r="H172">
            <v>112.19796700549909</v>
          </cell>
          <cell r="I172">
            <v>102.00286883068586</v>
          </cell>
          <cell r="J172">
            <v>136.98630136986304</v>
          </cell>
          <cell r="K172">
            <v>116.26993166287016</v>
          </cell>
        </row>
        <row r="173">
          <cell r="G173">
            <v>42599</v>
          </cell>
          <cell r="H173">
            <v>112.21463089485087</v>
          </cell>
          <cell r="I173">
            <v>101.13159432609042</v>
          </cell>
          <cell r="J173">
            <v>141.55251141552512</v>
          </cell>
          <cell r="K173">
            <v>115.8257403189066</v>
          </cell>
        </row>
        <row r="174">
          <cell r="G174">
            <v>42600</v>
          </cell>
          <cell r="H174">
            <v>111.31478086985503</v>
          </cell>
          <cell r="I174">
            <v>101.85411464697445</v>
          </cell>
          <cell r="J174">
            <v>139.26940639269407</v>
          </cell>
          <cell r="K174">
            <v>117.31776765375854</v>
          </cell>
        </row>
        <row r="175">
          <cell r="G175">
            <v>42601</v>
          </cell>
          <cell r="H175">
            <v>110.29828361939677</v>
          </cell>
          <cell r="I175">
            <v>101.70004781384476</v>
          </cell>
          <cell r="J175">
            <v>139.26940639269407</v>
          </cell>
          <cell r="K175">
            <v>117.39179954441914</v>
          </cell>
        </row>
        <row r="176">
          <cell r="G176">
            <v>42604</v>
          </cell>
          <cell r="H176">
            <v>110.36493917680386</v>
          </cell>
          <cell r="I176">
            <v>100.5897040854274</v>
          </cell>
          <cell r="J176">
            <v>140.41095890410961</v>
          </cell>
          <cell r="K176">
            <v>116.33826879271069</v>
          </cell>
        </row>
        <row r="177">
          <cell r="G177">
            <v>42605</v>
          </cell>
          <cell r="H177">
            <v>110.44825862356274</v>
          </cell>
          <cell r="I177">
            <v>99.718429580831952</v>
          </cell>
          <cell r="J177">
            <v>140.41095890410961</v>
          </cell>
          <cell r="K177">
            <v>116.32972665148064</v>
          </cell>
        </row>
        <row r="178">
          <cell r="G178">
            <v>42606</v>
          </cell>
          <cell r="H178">
            <v>108.86518913514413</v>
          </cell>
          <cell r="I178">
            <v>98.071508261169853</v>
          </cell>
          <cell r="J178">
            <v>142.69406392694063</v>
          </cell>
          <cell r="K178">
            <v>113.21753986332574</v>
          </cell>
        </row>
        <row r="179">
          <cell r="G179">
            <v>42607</v>
          </cell>
          <cell r="H179">
            <v>108.73187802032996</v>
          </cell>
          <cell r="I179">
            <v>98.114009456515959</v>
          </cell>
          <cell r="J179">
            <v>140.41095890410961</v>
          </cell>
          <cell r="K179">
            <v>111.52334851936219</v>
          </cell>
        </row>
        <row r="180">
          <cell r="G180">
            <v>42608</v>
          </cell>
          <cell r="H180">
            <v>108.53191134810865</v>
          </cell>
          <cell r="I180">
            <v>97.827126387929667</v>
          </cell>
          <cell r="J180">
            <v>138.12785388127855</v>
          </cell>
          <cell r="K180">
            <v>111.13041002277903</v>
          </cell>
        </row>
        <row r="181">
          <cell r="G181">
            <v>42611</v>
          </cell>
          <cell r="H181">
            <v>108.53191134810865</v>
          </cell>
          <cell r="I181">
            <v>97.827126387929667</v>
          </cell>
          <cell r="J181">
            <v>135.8447488584475</v>
          </cell>
          <cell r="K181">
            <v>111.13041002277903</v>
          </cell>
        </row>
        <row r="182">
          <cell r="G182">
            <v>42612</v>
          </cell>
          <cell r="H182">
            <v>107.41543076153974</v>
          </cell>
          <cell r="I182">
            <v>97.646496307708645</v>
          </cell>
          <cell r="J182">
            <v>135.8447488584475</v>
          </cell>
          <cell r="K182">
            <v>111.33542141230069</v>
          </cell>
        </row>
        <row r="183">
          <cell r="G183">
            <v>42613</v>
          </cell>
          <cell r="H183">
            <v>106.33227795367439</v>
          </cell>
          <cell r="I183">
            <v>97.874940232694044</v>
          </cell>
          <cell r="J183">
            <v>135.8447488584475</v>
          </cell>
          <cell r="K183">
            <v>110.56378132118452</v>
          </cell>
        </row>
        <row r="184">
          <cell r="G184">
            <v>42614</v>
          </cell>
          <cell r="H184">
            <v>106.39893351108149</v>
          </cell>
          <cell r="I184">
            <v>98.177761249535138</v>
          </cell>
          <cell r="J184">
            <v>133.56164383561645</v>
          </cell>
          <cell r="K184">
            <v>112.23234624145786</v>
          </cell>
        </row>
        <row r="185">
          <cell r="G185">
            <v>42615</v>
          </cell>
          <cell r="H185">
            <v>105.03249458423596</v>
          </cell>
          <cell r="I185">
            <v>98.103384157679429</v>
          </cell>
          <cell r="J185">
            <v>135.8447488584475</v>
          </cell>
          <cell r="K185">
            <v>113.94077448747153</v>
          </cell>
        </row>
        <row r="186">
          <cell r="G186">
            <v>42618</v>
          </cell>
          <cell r="H186">
            <v>104.26595567405433</v>
          </cell>
          <cell r="I186">
            <v>97.991818519895872</v>
          </cell>
          <cell r="J186">
            <v>136.98630136986304</v>
          </cell>
          <cell r="K186">
            <v>114.06605922551253</v>
          </cell>
        </row>
        <row r="187">
          <cell r="G187">
            <v>42619</v>
          </cell>
          <cell r="H187">
            <v>104.84919180136644</v>
          </cell>
          <cell r="I187">
            <v>97.816501089093137</v>
          </cell>
          <cell r="J187">
            <v>136.98630136986304</v>
          </cell>
          <cell r="K187">
            <v>114.55296127562642</v>
          </cell>
        </row>
        <row r="188">
          <cell r="G188">
            <v>42620</v>
          </cell>
          <cell r="H188">
            <v>105.03249458423596</v>
          </cell>
          <cell r="I188">
            <v>98.427455772193596</v>
          </cell>
          <cell r="J188">
            <v>135.8447488584475</v>
          </cell>
          <cell r="K188">
            <v>115.73462414578589</v>
          </cell>
        </row>
        <row r="189">
          <cell r="G189">
            <v>42621</v>
          </cell>
          <cell r="H189">
            <v>104.84919180136644</v>
          </cell>
          <cell r="I189">
            <v>98.74090208787122</v>
          </cell>
          <cell r="J189">
            <v>133.56164383561645</v>
          </cell>
          <cell r="K189">
            <v>117.30637813211845</v>
          </cell>
        </row>
        <row r="190">
          <cell r="G190">
            <v>42622</v>
          </cell>
          <cell r="H190">
            <v>103.9493417763706</v>
          </cell>
          <cell r="I190">
            <v>98.060882962333324</v>
          </cell>
          <cell r="J190">
            <v>133.56164383561645</v>
          </cell>
          <cell r="K190">
            <v>117.60535307517084</v>
          </cell>
        </row>
        <row r="191">
          <cell r="G191">
            <v>42625</v>
          </cell>
          <cell r="H191">
            <v>103.28278620229963</v>
          </cell>
          <cell r="I191">
            <v>98.363703979174417</v>
          </cell>
          <cell r="J191">
            <v>133.56164383561645</v>
          </cell>
          <cell r="K191">
            <v>114.27391799544419</v>
          </cell>
        </row>
        <row r="192">
          <cell r="G192">
            <v>42626</v>
          </cell>
          <cell r="H192">
            <v>103.19946675554075</v>
          </cell>
          <cell r="I192">
            <v>98.459331668703186</v>
          </cell>
          <cell r="J192">
            <v>131.2785388127854</v>
          </cell>
          <cell r="K192">
            <v>111.72266514806377</v>
          </cell>
        </row>
        <row r="193">
          <cell r="G193">
            <v>42627</v>
          </cell>
          <cell r="H193">
            <v>104.59923346108981</v>
          </cell>
          <cell r="I193">
            <v>101.03596663656165</v>
          </cell>
          <cell r="J193">
            <v>128.99543378995435</v>
          </cell>
          <cell r="K193">
            <v>111.48063781321184</v>
          </cell>
        </row>
        <row r="194">
          <cell r="G194">
            <v>42628</v>
          </cell>
          <cell r="H194">
            <v>103.91601399766705</v>
          </cell>
          <cell r="I194">
            <v>101.24847261329224</v>
          </cell>
          <cell r="J194">
            <v>128.99543378995435</v>
          </cell>
          <cell r="K194">
            <v>110.05125284738043</v>
          </cell>
        </row>
        <row r="195">
          <cell r="G195">
            <v>42629</v>
          </cell>
          <cell r="H195">
            <v>104.18263622729545</v>
          </cell>
          <cell r="I195">
            <v>101.39722679700367</v>
          </cell>
          <cell r="J195">
            <v>128.99543378995435</v>
          </cell>
          <cell r="K195">
            <v>110.18223234624145</v>
          </cell>
        </row>
        <row r="196">
          <cell r="G196">
            <v>42632</v>
          </cell>
          <cell r="H196">
            <v>104.54924179303448</v>
          </cell>
          <cell r="I196">
            <v>101.00940338947034</v>
          </cell>
          <cell r="J196">
            <v>128.99543378995435</v>
          </cell>
          <cell r="K196">
            <v>115.0512528473804</v>
          </cell>
        </row>
        <row r="197">
          <cell r="G197">
            <v>42633</v>
          </cell>
          <cell r="H197">
            <v>104.215964005999</v>
          </cell>
          <cell r="I197">
            <v>101.34941295223929</v>
          </cell>
          <cell r="J197">
            <v>128.99543378995435</v>
          </cell>
          <cell r="K197">
            <v>116.87357630979498</v>
          </cell>
        </row>
        <row r="198">
          <cell r="G198">
            <v>42634</v>
          </cell>
          <cell r="H198">
            <v>104.91584735877353</v>
          </cell>
          <cell r="I198">
            <v>100.72252032088403</v>
          </cell>
          <cell r="J198">
            <v>127.85388127853882</v>
          </cell>
          <cell r="K198">
            <v>117.32346241457859</v>
          </cell>
        </row>
        <row r="199">
          <cell r="G199">
            <v>42635</v>
          </cell>
          <cell r="H199">
            <v>108.431928011998</v>
          </cell>
          <cell r="I199">
            <v>102.74663974924295</v>
          </cell>
          <cell r="J199">
            <v>130.13698630136986</v>
          </cell>
          <cell r="K199">
            <v>120.90546697038724</v>
          </cell>
        </row>
        <row r="200">
          <cell r="G200">
            <v>42636</v>
          </cell>
          <cell r="H200">
            <v>108.59856690551575</v>
          </cell>
          <cell r="I200">
            <v>102.70413855389681</v>
          </cell>
          <cell r="J200">
            <v>131.2785388127854</v>
          </cell>
          <cell r="K200">
            <v>120.90546697038724</v>
          </cell>
        </row>
        <row r="201">
          <cell r="G201">
            <v>42639</v>
          </cell>
          <cell r="H201">
            <v>109.8150308281953</v>
          </cell>
          <cell r="I201">
            <v>102.41194283589226</v>
          </cell>
          <cell r="J201">
            <v>131.2785388127854</v>
          </cell>
          <cell r="K201">
            <v>119.41913439635535</v>
          </cell>
        </row>
        <row r="202">
          <cell r="G202">
            <v>42640</v>
          </cell>
          <cell r="H202">
            <v>109.1651391434761</v>
          </cell>
          <cell r="I202">
            <v>101.33878765340276</v>
          </cell>
          <cell r="J202">
            <v>130.13698630136986</v>
          </cell>
          <cell r="K202">
            <v>120.55808656036446</v>
          </cell>
        </row>
        <row r="203">
          <cell r="G203">
            <v>42641</v>
          </cell>
          <cell r="H203">
            <v>110.18163639393434</v>
          </cell>
          <cell r="I203">
            <v>102.02411942835892</v>
          </cell>
          <cell r="J203">
            <v>128.99543378995435</v>
          </cell>
          <cell r="K203">
            <v>121.30979498861048</v>
          </cell>
        </row>
        <row r="204">
          <cell r="G204">
            <v>42642</v>
          </cell>
          <cell r="H204">
            <v>110.6815530744876</v>
          </cell>
          <cell r="I204">
            <v>102.53944642193062</v>
          </cell>
          <cell r="J204">
            <v>130.13698630136986</v>
          </cell>
          <cell r="K204">
            <v>118.34567198177677</v>
          </cell>
        </row>
        <row r="205">
          <cell r="G205">
            <v>42643</v>
          </cell>
          <cell r="H205">
            <v>110.96483919346775</v>
          </cell>
          <cell r="I205">
            <v>103.02289751899272</v>
          </cell>
          <cell r="J205">
            <v>130.13698630136986</v>
          </cell>
          <cell r="K205">
            <v>119.90888382687928</v>
          </cell>
        </row>
        <row r="206">
          <cell r="G206">
            <v>42646</v>
          </cell>
          <cell r="H206">
            <v>111.21479753374437</v>
          </cell>
          <cell r="I206">
            <v>102.01349412952239</v>
          </cell>
          <cell r="J206">
            <v>130.13698630136986</v>
          </cell>
          <cell r="K206">
            <v>117.30637813211845</v>
          </cell>
        </row>
        <row r="207">
          <cell r="G207">
            <v>42647</v>
          </cell>
          <cell r="H207">
            <v>110.83152807865355</v>
          </cell>
          <cell r="I207">
            <v>101.6947351644265</v>
          </cell>
          <cell r="J207">
            <v>130.13698630136986</v>
          </cell>
          <cell r="K207">
            <v>114.24259681093393</v>
          </cell>
        </row>
        <row r="208">
          <cell r="G208">
            <v>42648</v>
          </cell>
          <cell r="H208">
            <v>111.1981336443926</v>
          </cell>
          <cell r="I208">
            <v>101.54066833129683</v>
          </cell>
          <cell r="J208">
            <v>130.13698630136986</v>
          </cell>
          <cell r="K208">
            <v>114.24829157175398</v>
          </cell>
        </row>
        <row r="209">
          <cell r="G209">
            <v>42649</v>
          </cell>
          <cell r="H209">
            <v>111.31478086985503</v>
          </cell>
          <cell r="I209">
            <v>100.67470647611965</v>
          </cell>
          <cell r="J209">
            <v>130.13698630136986</v>
          </cell>
          <cell r="K209">
            <v>116.22437357630979</v>
          </cell>
        </row>
        <row r="210">
          <cell r="G210">
            <v>42650</v>
          </cell>
          <cell r="H210">
            <v>111.3314447592068</v>
          </cell>
          <cell r="I210">
            <v>101.11565637783562</v>
          </cell>
          <cell r="J210">
            <v>130.13698630136986</v>
          </cell>
          <cell r="K210">
            <v>115.60649202733487</v>
          </cell>
        </row>
        <row r="211">
          <cell r="G211">
            <v>42653</v>
          </cell>
          <cell r="H211">
            <v>112.41459756707215</v>
          </cell>
          <cell r="I211">
            <v>102.62444881262284</v>
          </cell>
          <cell r="J211">
            <v>124.42922374429224</v>
          </cell>
          <cell r="K211">
            <v>119.28815489749431</v>
          </cell>
        </row>
        <row r="212">
          <cell r="G212">
            <v>42654</v>
          </cell>
          <cell r="H212">
            <v>111.68138643559406</v>
          </cell>
          <cell r="I212">
            <v>101.82223875046486</v>
          </cell>
          <cell r="J212">
            <v>128.99543378995435</v>
          </cell>
          <cell r="K212">
            <v>118.20615034168564</v>
          </cell>
        </row>
        <row r="213">
          <cell r="G213">
            <v>42655</v>
          </cell>
          <cell r="H213">
            <v>112.03132811198134</v>
          </cell>
          <cell r="I213">
            <v>101.8169261010466</v>
          </cell>
          <cell r="J213">
            <v>131.2785388127854</v>
          </cell>
          <cell r="K213">
            <v>119.82915717539863</v>
          </cell>
        </row>
        <row r="214">
          <cell r="G214">
            <v>42656</v>
          </cell>
          <cell r="H214">
            <v>112.58123646058991</v>
          </cell>
          <cell r="I214">
            <v>99.697178983158892</v>
          </cell>
          <cell r="J214">
            <v>131.2785388127854</v>
          </cell>
          <cell r="K214">
            <v>118.30580865603643</v>
          </cell>
        </row>
        <row r="215">
          <cell r="G215">
            <v>42657</v>
          </cell>
          <cell r="H215">
            <v>111.41476420596568</v>
          </cell>
          <cell r="I215">
            <v>98.926844817510499</v>
          </cell>
          <cell r="J215">
            <v>131.2785388127854</v>
          </cell>
          <cell r="K215">
            <v>118.98633257403188</v>
          </cell>
        </row>
        <row r="216">
          <cell r="G216">
            <v>42660</v>
          </cell>
          <cell r="H216">
            <v>110.36493917680386</v>
          </cell>
          <cell r="I216">
            <v>98.889656271582638</v>
          </cell>
          <cell r="J216">
            <v>132.42009132420091</v>
          </cell>
          <cell r="K216">
            <v>116.75398633257403</v>
          </cell>
        </row>
        <row r="217">
          <cell r="G217">
            <v>42661</v>
          </cell>
          <cell r="H217">
            <v>108.76520579903351</v>
          </cell>
          <cell r="I217">
            <v>99.022472507039254</v>
          </cell>
          <cell r="J217">
            <v>134.70319634703196</v>
          </cell>
          <cell r="K217">
            <v>118.07232346241459</v>
          </cell>
        </row>
        <row r="218">
          <cell r="G218">
            <v>42662</v>
          </cell>
          <cell r="H218">
            <v>108.14864189301782</v>
          </cell>
          <cell r="I218">
            <v>98.815279179726929</v>
          </cell>
          <cell r="J218">
            <v>135.8447488584475</v>
          </cell>
          <cell r="K218">
            <v>116.91913439635535</v>
          </cell>
        </row>
        <row r="219">
          <cell r="G219">
            <v>42663</v>
          </cell>
          <cell r="H219">
            <v>107.03216130644893</v>
          </cell>
          <cell r="I219">
            <v>98.443393720448398</v>
          </cell>
          <cell r="J219">
            <v>135.8447488584475</v>
          </cell>
          <cell r="K219">
            <v>114.88041002277905</v>
          </cell>
        </row>
        <row r="220">
          <cell r="G220">
            <v>42664</v>
          </cell>
          <cell r="H220">
            <v>107.94867522079655</v>
          </cell>
          <cell r="I220">
            <v>98.055570312915052</v>
          </cell>
          <cell r="J220">
            <v>135.8447488584475</v>
          </cell>
          <cell r="K220">
            <v>112.96127562642369</v>
          </cell>
        </row>
        <row r="221">
          <cell r="G221">
            <v>42667</v>
          </cell>
          <cell r="H221">
            <v>108.26528911848025</v>
          </cell>
          <cell r="I221">
            <v>98.15119800244382</v>
          </cell>
          <cell r="J221">
            <v>135.8447488584475</v>
          </cell>
          <cell r="K221">
            <v>114.66400911161732</v>
          </cell>
        </row>
        <row r="222">
          <cell r="G222">
            <v>42668</v>
          </cell>
          <cell r="H222">
            <v>110.71488085319115</v>
          </cell>
          <cell r="I222">
            <v>100.3506348616055</v>
          </cell>
          <cell r="J222">
            <v>138.12785388127855</v>
          </cell>
          <cell r="K222">
            <v>116.04783599088839</v>
          </cell>
        </row>
        <row r="223">
          <cell r="G223">
            <v>42669</v>
          </cell>
          <cell r="H223">
            <v>111.43142809531746</v>
          </cell>
          <cell r="I223">
            <v>100.57376613717261</v>
          </cell>
          <cell r="J223">
            <v>142.69406392694063</v>
          </cell>
          <cell r="K223">
            <v>116.44646924829156</v>
          </cell>
        </row>
        <row r="224">
          <cell r="G224">
            <v>42670</v>
          </cell>
          <cell r="H224">
            <v>113.0478253624396</v>
          </cell>
          <cell r="I224">
            <v>101.60973277373427</v>
          </cell>
          <cell r="J224">
            <v>143.8356164383562</v>
          </cell>
          <cell r="K224">
            <v>117.65375854214125</v>
          </cell>
        </row>
        <row r="225">
          <cell r="G225">
            <v>42671</v>
          </cell>
          <cell r="H225">
            <v>114.5642392934511</v>
          </cell>
          <cell r="I225">
            <v>102.67226265738725</v>
          </cell>
          <cell r="J225">
            <v>144.97716894977171</v>
          </cell>
          <cell r="K225">
            <v>118.40831435079726</v>
          </cell>
        </row>
        <row r="226">
          <cell r="G226">
            <v>42674</v>
          </cell>
          <cell r="H226">
            <v>115.58073654390935</v>
          </cell>
          <cell r="I226">
            <v>102.8741433352813</v>
          </cell>
          <cell r="J226">
            <v>148.40182648401827</v>
          </cell>
          <cell r="K226">
            <v>118.87243735763097</v>
          </cell>
        </row>
        <row r="227">
          <cell r="G227">
            <v>42675</v>
          </cell>
          <cell r="H227">
            <v>115.59740043326113</v>
          </cell>
          <cell r="I227">
            <v>104.29262072995805</v>
          </cell>
          <cell r="J227">
            <v>149.54337899543378</v>
          </cell>
          <cell r="K227">
            <v>118.07517084282459</v>
          </cell>
        </row>
        <row r="228">
          <cell r="G228">
            <v>42676</v>
          </cell>
          <cell r="H228">
            <v>114.88085319113482</v>
          </cell>
          <cell r="I228">
            <v>104.26074483344846</v>
          </cell>
          <cell r="J228">
            <v>151.82648401826484</v>
          </cell>
          <cell r="K228">
            <v>117.07289293849658</v>
          </cell>
        </row>
        <row r="229">
          <cell r="G229">
            <v>42677</v>
          </cell>
          <cell r="H229">
            <v>115.1474754207632</v>
          </cell>
          <cell r="I229">
            <v>105.12670668862563</v>
          </cell>
          <cell r="J229">
            <v>150.68493150684932</v>
          </cell>
          <cell r="K229">
            <v>118.9009111617312</v>
          </cell>
        </row>
        <row r="230">
          <cell r="G230">
            <v>42678</v>
          </cell>
          <cell r="H230">
            <v>114.36427262122979</v>
          </cell>
          <cell r="I230">
            <v>105.77484991765394</v>
          </cell>
          <cell r="J230">
            <v>151.82648401826484</v>
          </cell>
          <cell r="K230">
            <v>118.66173120728929</v>
          </cell>
        </row>
        <row r="231">
          <cell r="G231">
            <v>42681</v>
          </cell>
          <cell r="H231">
            <v>114.68088651891351</v>
          </cell>
          <cell r="I231">
            <v>107.94772352972429</v>
          </cell>
          <cell r="J231">
            <v>155.25114155251143</v>
          </cell>
          <cell r="K231">
            <v>126.2870159453303</v>
          </cell>
        </row>
        <row r="232">
          <cell r="G232">
            <v>42682</v>
          </cell>
          <cell r="H232">
            <v>115.01416430594902</v>
          </cell>
          <cell r="I232">
            <v>110.90155660627956</v>
          </cell>
          <cell r="J232">
            <v>157.53424657534248</v>
          </cell>
          <cell r="K232">
            <v>127.76195899772209</v>
          </cell>
        </row>
        <row r="233">
          <cell r="G233">
            <v>42683</v>
          </cell>
          <cell r="H233">
            <v>116.83052824529246</v>
          </cell>
          <cell r="I233">
            <v>114.73197683684853</v>
          </cell>
          <cell r="J233">
            <v>164.38356164383563</v>
          </cell>
          <cell r="K233">
            <v>131.34965831435079</v>
          </cell>
        </row>
        <row r="234">
          <cell r="G234">
            <v>42684</v>
          </cell>
          <cell r="H234">
            <v>117.9803366105649</v>
          </cell>
          <cell r="I234">
            <v>118.73771449822026</v>
          </cell>
          <cell r="J234">
            <v>168.94977168949771</v>
          </cell>
          <cell r="K234">
            <v>130.92255125284737</v>
          </cell>
        </row>
        <row r="235">
          <cell r="G235">
            <v>42685</v>
          </cell>
          <cell r="H235">
            <v>116.28061989668387</v>
          </cell>
          <cell r="I235">
            <v>117.74424905700474</v>
          </cell>
          <cell r="J235">
            <v>181.50684931506851</v>
          </cell>
          <cell r="K235">
            <v>127.15831435079727</v>
          </cell>
        </row>
        <row r="236">
          <cell r="G236">
            <v>42688</v>
          </cell>
          <cell r="H236">
            <v>116.31394767538742</v>
          </cell>
          <cell r="I236">
            <v>117.99394357966318</v>
          </cell>
          <cell r="J236">
            <v>181.50684931506851</v>
          </cell>
          <cell r="K236">
            <v>127.73348519362186</v>
          </cell>
        </row>
        <row r="237">
          <cell r="G237">
            <v>42689</v>
          </cell>
          <cell r="H237">
            <v>116.11398100316615</v>
          </cell>
          <cell r="I237">
            <v>117.51580513201934</v>
          </cell>
          <cell r="J237">
            <v>184.93150684931507</v>
          </cell>
          <cell r="K237">
            <v>128.13211845102506</v>
          </cell>
        </row>
        <row r="238">
          <cell r="G238">
            <v>42690</v>
          </cell>
          <cell r="H238">
            <v>113.86435594067656</v>
          </cell>
          <cell r="I238">
            <v>115.27386707751155</v>
          </cell>
          <cell r="J238">
            <v>166.66666666666669</v>
          </cell>
          <cell r="K238">
            <v>128.51936218678816</v>
          </cell>
        </row>
        <row r="239">
          <cell r="G239">
            <v>42691</v>
          </cell>
          <cell r="H239">
            <v>113.01449758373604</v>
          </cell>
          <cell r="I239">
            <v>116.56484088614991</v>
          </cell>
          <cell r="J239">
            <v>171.23287671232879</v>
          </cell>
          <cell r="K239">
            <v>127.56264236902051</v>
          </cell>
        </row>
        <row r="240">
          <cell r="G240">
            <v>42692</v>
          </cell>
          <cell r="H240">
            <v>113.83102816197301</v>
          </cell>
          <cell r="I240">
            <v>115.00823460659831</v>
          </cell>
          <cell r="J240">
            <v>171.23287671232879</v>
          </cell>
          <cell r="K240">
            <v>123.00968109339408</v>
          </cell>
        </row>
        <row r="241">
          <cell r="G241">
            <v>42695</v>
          </cell>
          <cell r="H241">
            <v>115.53074487585403</v>
          </cell>
          <cell r="I241">
            <v>117.80268820060564</v>
          </cell>
          <cell r="J241">
            <v>167.8082191780822</v>
          </cell>
          <cell r="K241">
            <v>129.31093394077448</v>
          </cell>
        </row>
        <row r="242">
          <cell r="G242">
            <v>42696</v>
          </cell>
          <cell r="H242">
            <v>117.7303782702883</v>
          </cell>
          <cell r="I242">
            <v>118.93959517611432</v>
          </cell>
          <cell r="J242">
            <v>173.51598173515984</v>
          </cell>
          <cell r="K242">
            <v>128.99487471526197</v>
          </cell>
        </row>
        <row r="243">
          <cell r="G243">
            <v>42697</v>
          </cell>
          <cell r="H243">
            <v>118.61356440593234</v>
          </cell>
          <cell r="I243">
            <v>121.64904637942942</v>
          </cell>
          <cell r="J243">
            <v>178.08219178082192</v>
          </cell>
          <cell r="K243">
            <v>131.5888382687927</v>
          </cell>
        </row>
        <row r="244">
          <cell r="G244">
            <v>42698</v>
          </cell>
          <cell r="H244">
            <v>118.14697550408266</v>
          </cell>
          <cell r="I244">
            <v>124.39037347925409</v>
          </cell>
          <cell r="J244">
            <v>178.08219178082192</v>
          </cell>
          <cell r="K244">
            <v>131.35535307517083</v>
          </cell>
        </row>
        <row r="245">
          <cell r="G245">
            <v>42699</v>
          </cell>
          <cell r="H245">
            <v>117.13047825362439</v>
          </cell>
          <cell r="I245">
            <v>124.62413005365775</v>
          </cell>
          <cell r="J245">
            <v>179.22374429223746</v>
          </cell>
          <cell r="K245">
            <v>131.13325740318908</v>
          </cell>
        </row>
        <row r="246">
          <cell r="G246">
            <v>42702</v>
          </cell>
          <cell r="H246">
            <v>116.31394767538742</v>
          </cell>
          <cell r="I246">
            <v>124.6506933007491</v>
          </cell>
          <cell r="J246">
            <v>184.93150684931507</v>
          </cell>
          <cell r="K246">
            <v>131.91913439635533</v>
          </cell>
        </row>
        <row r="247">
          <cell r="G247">
            <v>42703</v>
          </cell>
          <cell r="H247">
            <v>114.5642392934511</v>
          </cell>
          <cell r="I247">
            <v>120.91590075970886</v>
          </cell>
          <cell r="J247">
            <v>184.93150684931507</v>
          </cell>
          <cell r="K247">
            <v>125.6007972665148</v>
          </cell>
        </row>
        <row r="248">
          <cell r="G248">
            <v>42704</v>
          </cell>
          <cell r="H248">
            <v>115.39743376103984</v>
          </cell>
          <cell r="I248">
            <v>123.53503692291345</v>
          </cell>
          <cell r="J248">
            <v>170.09132420091328</v>
          </cell>
          <cell r="K248">
            <v>127.5142369020501</v>
          </cell>
        </row>
        <row r="249">
          <cell r="G249">
            <v>42705</v>
          </cell>
          <cell r="H249">
            <v>114.69755040826529</v>
          </cell>
          <cell r="I249">
            <v>122.99845933166871</v>
          </cell>
          <cell r="J249">
            <v>176.9406392694064</v>
          </cell>
          <cell r="K249">
            <v>127.06719817767653</v>
          </cell>
        </row>
        <row r="250">
          <cell r="G250">
            <v>42706</v>
          </cell>
          <cell r="H250">
            <v>114.31428095317446</v>
          </cell>
          <cell r="I250">
            <v>122.36094140147691</v>
          </cell>
          <cell r="J250">
            <v>180.365296803653</v>
          </cell>
          <cell r="K250">
            <v>129.89464692482915</v>
          </cell>
        </row>
        <row r="251">
          <cell r="G251">
            <v>42709</v>
          </cell>
          <cell r="H251">
            <v>115.73071154807533</v>
          </cell>
          <cell r="I251">
            <v>126.33480316633904</v>
          </cell>
          <cell r="J251">
            <v>180.365296803653</v>
          </cell>
          <cell r="K251">
            <v>131.99886104783599</v>
          </cell>
        </row>
        <row r="252">
          <cell r="G252">
            <v>42710</v>
          </cell>
          <cell r="H252">
            <v>114.08098650224963</v>
          </cell>
          <cell r="I252">
            <v>124.86319927747968</v>
          </cell>
          <cell r="J252">
            <v>182.64840182648402</v>
          </cell>
          <cell r="K252">
            <v>131.73120728929385</v>
          </cell>
        </row>
        <row r="253">
          <cell r="G253">
            <v>42711</v>
          </cell>
          <cell r="H253">
            <v>114.06432261289785</v>
          </cell>
          <cell r="I253">
            <v>122.81251660202943</v>
          </cell>
          <cell r="J253">
            <v>184.93150684931507</v>
          </cell>
          <cell r="K253">
            <v>129.4020501138952</v>
          </cell>
        </row>
        <row r="254">
          <cell r="G254">
            <v>42712</v>
          </cell>
          <cell r="H254">
            <v>115.34744209298451</v>
          </cell>
          <cell r="I254">
            <v>122.85501779737555</v>
          </cell>
          <cell r="J254">
            <v>187.21461187214615</v>
          </cell>
          <cell r="K254">
            <v>125.94533029612755</v>
          </cell>
        </row>
        <row r="255">
          <cell r="G255">
            <v>42713</v>
          </cell>
          <cell r="H255">
            <v>116.96383936010666</v>
          </cell>
          <cell r="I255">
            <v>123.72097965255273</v>
          </cell>
          <cell r="J255">
            <v>183.78995433789956</v>
          </cell>
          <cell r="K255">
            <v>130.09111617312072</v>
          </cell>
        </row>
        <row r="256">
          <cell r="G256">
            <v>42716</v>
          </cell>
          <cell r="H256">
            <v>115.69738376937178</v>
          </cell>
          <cell r="I256">
            <v>122.2121872177655</v>
          </cell>
          <cell r="J256">
            <v>189.49771689497717</v>
          </cell>
          <cell r="K256">
            <v>128.14635535307517</v>
          </cell>
        </row>
        <row r="257">
          <cell r="G257">
            <v>42717</v>
          </cell>
          <cell r="H257">
            <v>116.53057823696051</v>
          </cell>
          <cell r="I257">
            <v>120.65026828879562</v>
          </cell>
          <cell r="J257">
            <v>189.49771689497717</v>
          </cell>
          <cell r="K257">
            <v>129.12300683371299</v>
          </cell>
        </row>
        <row r="258">
          <cell r="G258">
            <v>42718</v>
          </cell>
          <cell r="H258">
            <v>116.83052824529246</v>
          </cell>
          <cell r="I258">
            <v>121.46310364979016</v>
          </cell>
          <cell r="J258">
            <v>181.50684931506851</v>
          </cell>
          <cell r="K258">
            <v>129.47038724373576</v>
          </cell>
        </row>
        <row r="259">
          <cell r="G259">
            <v>42719</v>
          </cell>
          <cell r="H259">
            <v>116.1473087818697</v>
          </cell>
          <cell r="I259">
            <v>121.62779578175635</v>
          </cell>
          <cell r="J259">
            <v>181.50684931506851</v>
          </cell>
          <cell r="K259">
            <v>128.126423690205</v>
          </cell>
        </row>
        <row r="260">
          <cell r="G260">
            <v>42720</v>
          </cell>
          <cell r="H260">
            <v>114.93084485919015</v>
          </cell>
          <cell r="I260">
            <v>119.63555224990702</v>
          </cell>
          <cell r="J260">
            <v>183.78995433789956</v>
          </cell>
          <cell r="K260">
            <v>126.64578587699316</v>
          </cell>
        </row>
        <row r="261">
          <cell r="G261">
            <v>42723</v>
          </cell>
          <cell r="H261">
            <v>114.69755040826529</v>
          </cell>
          <cell r="I261">
            <v>116.59140413324126</v>
          </cell>
          <cell r="J261">
            <v>180.365296803653</v>
          </cell>
          <cell r="K261">
            <v>123.29726651480637</v>
          </cell>
        </row>
        <row r="262">
          <cell r="G262">
            <v>42724</v>
          </cell>
          <cell r="H262">
            <v>115.26412264622563</v>
          </cell>
          <cell r="I262">
            <v>116.63390532858737</v>
          </cell>
          <cell r="J262">
            <v>180.365296803653</v>
          </cell>
          <cell r="K262">
            <v>123.78132118451023</v>
          </cell>
        </row>
        <row r="263">
          <cell r="G263">
            <v>42725</v>
          </cell>
          <cell r="H263">
            <v>115.81403099483421</v>
          </cell>
          <cell r="I263">
            <v>116.89422515008235</v>
          </cell>
          <cell r="J263">
            <v>180.365296803653</v>
          </cell>
          <cell r="K263">
            <v>122.68792710706151</v>
          </cell>
        </row>
        <row r="264">
          <cell r="G264">
            <v>42726</v>
          </cell>
          <cell r="H264">
            <v>115.83069488418596</v>
          </cell>
          <cell r="I264">
            <v>116.96328959251979</v>
          </cell>
          <cell r="J264">
            <v>174.65753424657535</v>
          </cell>
          <cell r="K264">
            <v>121.57460136674261</v>
          </cell>
        </row>
        <row r="265">
          <cell r="G265">
            <v>42727</v>
          </cell>
          <cell r="H265">
            <v>115.53074487585403</v>
          </cell>
          <cell r="I265">
            <v>115.93794825479466</v>
          </cell>
          <cell r="J265">
            <v>174.65753424657535</v>
          </cell>
          <cell r="K265">
            <v>117.92425968109339</v>
          </cell>
        </row>
        <row r="266">
          <cell r="G266">
            <v>42730</v>
          </cell>
          <cell r="H266">
            <v>115.53074487585403</v>
          </cell>
          <cell r="I266">
            <v>115.93794825479466</v>
          </cell>
          <cell r="J266">
            <v>174.65753424657535</v>
          </cell>
          <cell r="K266">
            <v>117.92425968109339</v>
          </cell>
        </row>
        <row r="267">
          <cell r="G267">
            <v>42731</v>
          </cell>
          <cell r="H267">
            <v>115.53074487585403</v>
          </cell>
          <cell r="I267">
            <v>115.93794825479466</v>
          </cell>
          <cell r="J267">
            <v>174.65753424657535</v>
          </cell>
          <cell r="K267">
            <v>117.92425968109339</v>
          </cell>
        </row>
        <row r="268">
          <cell r="G268">
            <v>42732</v>
          </cell>
          <cell r="H268">
            <v>114.39760039993334</v>
          </cell>
          <cell r="I268">
            <v>117.55299367794719</v>
          </cell>
          <cell r="J268">
            <v>181.50684931506851</v>
          </cell>
          <cell r="K268">
            <v>114.33371298405469</v>
          </cell>
        </row>
        <row r="269">
          <cell r="G269">
            <v>42733</v>
          </cell>
          <cell r="H269">
            <v>112.81453091151474</v>
          </cell>
          <cell r="I269">
            <v>116.24076927163576</v>
          </cell>
          <cell r="J269">
            <v>183.78995433789956</v>
          </cell>
          <cell r="K269">
            <v>114.65261958997721</v>
          </cell>
        </row>
        <row r="270">
          <cell r="G270">
            <v>42734</v>
          </cell>
          <cell r="H270">
            <v>113.58106982169637</v>
          </cell>
          <cell r="I270">
            <v>117.36705094830793</v>
          </cell>
          <cell r="J270">
            <v>182.64840182648402</v>
          </cell>
          <cell r="K270">
            <v>113.48519362186789</v>
          </cell>
        </row>
        <row r="271">
          <cell r="G271">
            <v>42737</v>
          </cell>
          <cell r="H271">
            <v>113.58106982169637</v>
          </cell>
          <cell r="I271">
            <v>117.36705094830793</v>
          </cell>
          <cell r="J271">
            <v>182.64840182648402</v>
          </cell>
          <cell r="K271">
            <v>113.48519362186789</v>
          </cell>
        </row>
        <row r="272">
          <cell r="G272">
            <v>42738</v>
          </cell>
          <cell r="H272">
            <v>113.18113647725379</v>
          </cell>
          <cell r="I272">
            <v>116.59140413324126</v>
          </cell>
          <cell r="J272">
            <v>176.9406392694064</v>
          </cell>
          <cell r="K272">
            <v>112.2380410022779</v>
          </cell>
        </row>
        <row r="273">
          <cell r="G273">
            <v>42739</v>
          </cell>
          <cell r="H273">
            <v>113.0478253624396</v>
          </cell>
          <cell r="I273">
            <v>119.61961430165225</v>
          </cell>
          <cell r="J273">
            <v>176.9406392694064</v>
          </cell>
          <cell r="K273">
            <v>115.76879271070615</v>
          </cell>
        </row>
        <row r="274">
          <cell r="G274">
            <v>42740</v>
          </cell>
          <cell r="H274">
            <v>113.9643392767872</v>
          </cell>
          <cell r="I274">
            <v>118.16394836104764</v>
          </cell>
          <cell r="J274">
            <v>176.9406392694064</v>
          </cell>
          <cell r="K274">
            <v>116.64009111617312</v>
          </cell>
        </row>
        <row r="275">
          <cell r="G275">
            <v>42741</v>
          </cell>
          <cell r="H275">
            <v>114.71421429761706</v>
          </cell>
          <cell r="I275">
            <v>118.34989109068692</v>
          </cell>
          <cell r="J275">
            <v>178.08219178082192</v>
          </cell>
          <cell r="K275">
            <v>116.07346241457859</v>
          </cell>
        </row>
        <row r="276">
          <cell r="G276">
            <v>42744</v>
          </cell>
          <cell r="H276">
            <v>115.66405599066823</v>
          </cell>
          <cell r="I276">
            <v>118.36582903894173</v>
          </cell>
          <cell r="J276">
            <v>174.65753424657535</v>
          </cell>
          <cell r="K276">
            <v>117.74202733485193</v>
          </cell>
        </row>
        <row r="277">
          <cell r="G277">
            <v>42745</v>
          </cell>
          <cell r="H277">
            <v>117.14714214297616</v>
          </cell>
          <cell r="I277">
            <v>121.89342825266959</v>
          </cell>
          <cell r="J277">
            <v>179.22374429223746</v>
          </cell>
          <cell r="K277">
            <v>120.29612756264237</v>
          </cell>
        </row>
        <row r="278">
          <cell r="G278">
            <v>42746</v>
          </cell>
          <cell r="H278">
            <v>117.48041993001166</v>
          </cell>
          <cell r="I278">
            <v>120.9105881102906</v>
          </cell>
          <cell r="J278">
            <v>181.50684931506851</v>
          </cell>
          <cell r="K278">
            <v>115.34168564920273</v>
          </cell>
        </row>
        <row r="279">
          <cell r="G279">
            <v>42747</v>
          </cell>
          <cell r="H279">
            <v>119.38010331611397</v>
          </cell>
          <cell r="I279">
            <v>123.54566222174998</v>
          </cell>
          <cell r="J279">
            <v>186.07305936073061</v>
          </cell>
          <cell r="K279">
            <v>116.4493166287016</v>
          </cell>
        </row>
        <row r="280">
          <cell r="G280">
            <v>42748</v>
          </cell>
          <cell r="H280">
            <v>120.71321446425596</v>
          </cell>
          <cell r="I280">
            <v>125.03320405886416</v>
          </cell>
          <cell r="J280">
            <v>186.07305936073061</v>
          </cell>
          <cell r="K280">
            <v>118.44533029612757</v>
          </cell>
        </row>
        <row r="281">
          <cell r="G281">
            <v>42751</v>
          </cell>
          <cell r="H281">
            <v>119.81336443926011</v>
          </cell>
          <cell r="I281">
            <v>124.17786750252351</v>
          </cell>
          <cell r="J281">
            <v>188.35616438356166</v>
          </cell>
          <cell r="K281">
            <v>116.30979498861048</v>
          </cell>
        </row>
        <row r="282">
          <cell r="G282">
            <v>42752</v>
          </cell>
          <cell r="H282">
            <v>120.12997833694384</v>
          </cell>
          <cell r="I282">
            <v>121.79248791372257</v>
          </cell>
          <cell r="J282">
            <v>191.78082191780823</v>
          </cell>
          <cell r="K282">
            <v>115.16514806378133</v>
          </cell>
        </row>
        <row r="283">
          <cell r="G283">
            <v>42753</v>
          </cell>
          <cell r="H283">
            <v>122.57957007165471</v>
          </cell>
          <cell r="I283">
            <v>121.98905594219838</v>
          </cell>
          <cell r="J283">
            <v>186.07305936073061</v>
          </cell>
          <cell r="K283">
            <v>115.29612756264235</v>
          </cell>
        </row>
        <row r="284">
          <cell r="G284">
            <v>42754</v>
          </cell>
          <cell r="H284">
            <v>122.24629228461923</v>
          </cell>
          <cell r="I284">
            <v>121.41528980502576</v>
          </cell>
          <cell r="J284">
            <v>186.07305936073061</v>
          </cell>
          <cell r="K284">
            <v>112.45444191343962</v>
          </cell>
        </row>
        <row r="285">
          <cell r="G285">
            <v>42755</v>
          </cell>
          <cell r="H285">
            <v>123.49608398600233</v>
          </cell>
          <cell r="I285">
            <v>121.76592466663125</v>
          </cell>
          <cell r="J285">
            <v>183.78995433789956</v>
          </cell>
          <cell r="K285">
            <v>109.89179954441914</v>
          </cell>
        </row>
        <row r="286">
          <cell r="G286">
            <v>42758</v>
          </cell>
          <cell r="H286">
            <v>123.62939510081654</v>
          </cell>
          <cell r="I286">
            <v>122.69032566540933</v>
          </cell>
          <cell r="J286">
            <v>183.78995433789956</v>
          </cell>
          <cell r="K286">
            <v>109.96583143507972</v>
          </cell>
        </row>
        <row r="287">
          <cell r="G287">
            <v>42759</v>
          </cell>
          <cell r="H287">
            <v>124.69588401933012</v>
          </cell>
          <cell r="I287">
            <v>125.93104181055092</v>
          </cell>
          <cell r="J287">
            <v>187.21461187214615</v>
          </cell>
          <cell r="K287">
            <v>110.94533029612757</v>
          </cell>
        </row>
        <row r="288">
          <cell r="G288">
            <v>42760</v>
          </cell>
          <cell r="H288">
            <v>122.42959506748876</v>
          </cell>
          <cell r="I288">
            <v>125.85135206927696</v>
          </cell>
          <cell r="J288">
            <v>190.63926940639271</v>
          </cell>
          <cell r="K288">
            <v>109.78929384965832</v>
          </cell>
        </row>
        <row r="289">
          <cell r="G289">
            <v>42761</v>
          </cell>
          <cell r="H289">
            <v>121.26312281286454</v>
          </cell>
          <cell r="I289">
            <v>124.06098921532167</v>
          </cell>
          <cell r="J289">
            <v>190.63926940639271</v>
          </cell>
          <cell r="K289">
            <v>106.52050113895217</v>
          </cell>
        </row>
        <row r="290">
          <cell r="G290">
            <v>42762</v>
          </cell>
          <cell r="H290">
            <v>120.99650058323613</v>
          </cell>
          <cell r="I290">
            <v>125.0278914094459</v>
          </cell>
          <cell r="J290">
            <v>190.63926940639271</v>
          </cell>
          <cell r="K290">
            <v>107.29498861047837</v>
          </cell>
        </row>
        <row r="291">
          <cell r="G291">
            <v>42765</v>
          </cell>
          <cell r="H291">
            <v>119.76337277120479</v>
          </cell>
          <cell r="I291">
            <v>123.48722307814907</v>
          </cell>
          <cell r="J291">
            <v>190.63926940639271</v>
          </cell>
          <cell r="K291">
            <v>109.59567198177676</v>
          </cell>
        </row>
        <row r="292">
          <cell r="G292">
            <v>42766</v>
          </cell>
          <cell r="H292">
            <v>120.97983669388435</v>
          </cell>
          <cell r="I292">
            <v>127.38139510173723</v>
          </cell>
          <cell r="J292">
            <v>190.63926940639271</v>
          </cell>
          <cell r="K292">
            <v>112.75056947608199</v>
          </cell>
        </row>
        <row r="293">
          <cell r="G293">
            <v>42767</v>
          </cell>
          <cell r="H293">
            <v>120.71321446425596</v>
          </cell>
          <cell r="I293">
            <v>126.14354778728152</v>
          </cell>
          <cell r="J293">
            <v>190.63926940639271</v>
          </cell>
          <cell r="K293">
            <v>116.09624145785877</v>
          </cell>
        </row>
        <row r="294">
          <cell r="G294">
            <v>42768</v>
          </cell>
          <cell r="H294">
            <v>121.16313947675388</v>
          </cell>
          <cell r="I294">
            <v>124.75163363969612</v>
          </cell>
          <cell r="J294">
            <v>190.63926940639271</v>
          </cell>
          <cell r="K294">
            <v>117.77904328018222</v>
          </cell>
        </row>
        <row r="295">
          <cell r="G295">
            <v>42769</v>
          </cell>
          <cell r="H295">
            <v>121.42976170638227</v>
          </cell>
          <cell r="I295">
            <v>122.48313233809699</v>
          </cell>
          <cell r="J295">
            <v>190.63926940639271</v>
          </cell>
          <cell r="K295">
            <v>115.84282460136674</v>
          </cell>
        </row>
        <row r="296">
          <cell r="G296">
            <v>42772</v>
          </cell>
          <cell r="H296">
            <v>121.34644225962339</v>
          </cell>
          <cell r="I296">
            <v>124.01317537055729</v>
          </cell>
          <cell r="J296">
            <v>182.64840182648402</v>
          </cell>
          <cell r="K296">
            <v>118.41116173120729</v>
          </cell>
        </row>
        <row r="297">
          <cell r="G297">
            <v>42773</v>
          </cell>
          <cell r="H297">
            <v>120.84652557907016</v>
          </cell>
          <cell r="I297">
            <v>122.81782925144771</v>
          </cell>
          <cell r="J297">
            <v>188.35616438356166</v>
          </cell>
          <cell r="K297">
            <v>117.30922551252847</v>
          </cell>
        </row>
        <row r="298">
          <cell r="G298">
            <v>42774</v>
          </cell>
          <cell r="H298">
            <v>121.97967005499083</v>
          </cell>
          <cell r="I298">
            <v>124.91101312224406</v>
          </cell>
          <cell r="J298">
            <v>191.78082191780823</v>
          </cell>
          <cell r="K298">
            <v>118.94077448747153</v>
          </cell>
        </row>
        <row r="299">
          <cell r="G299">
            <v>42775</v>
          </cell>
          <cell r="H299">
            <v>122.31294784202633</v>
          </cell>
          <cell r="I299">
            <v>123.43940923338468</v>
          </cell>
          <cell r="J299">
            <v>191.78082191780823</v>
          </cell>
          <cell r="K299">
            <v>116.54328018223235</v>
          </cell>
        </row>
        <row r="300">
          <cell r="G300">
            <v>42776</v>
          </cell>
          <cell r="H300">
            <v>124.39593401099818</v>
          </cell>
          <cell r="I300">
            <v>129.25676034638474</v>
          </cell>
          <cell r="J300">
            <v>196.34703196347033</v>
          </cell>
          <cell r="K300">
            <v>120.89692482915717</v>
          </cell>
        </row>
        <row r="301">
          <cell r="G301">
            <v>42779</v>
          </cell>
          <cell r="H301">
            <v>124.51258123646059</v>
          </cell>
          <cell r="I301">
            <v>129.70302289751899</v>
          </cell>
          <cell r="J301">
            <v>207.76255707762559</v>
          </cell>
          <cell r="K301">
            <v>121.64009111617311</v>
          </cell>
        </row>
        <row r="302">
          <cell r="G302">
            <v>42780</v>
          </cell>
          <cell r="H302">
            <v>124.97917013831028</v>
          </cell>
          <cell r="I302">
            <v>127.59390107846784</v>
          </cell>
          <cell r="J302">
            <v>210.04566210045664</v>
          </cell>
          <cell r="K302">
            <v>122.0387243735763</v>
          </cell>
        </row>
        <row r="303">
          <cell r="G303">
            <v>42781</v>
          </cell>
          <cell r="H303">
            <v>126.61223129478421</v>
          </cell>
          <cell r="I303">
            <v>128.52361472666419</v>
          </cell>
          <cell r="J303">
            <v>208.9041095890411</v>
          </cell>
          <cell r="K303">
            <v>123.84396355353076</v>
          </cell>
        </row>
        <row r="304">
          <cell r="G304">
            <v>42782</v>
          </cell>
          <cell r="H304">
            <v>125.5624062656224</v>
          </cell>
          <cell r="I304">
            <v>127.14232587791531</v>
          </cell>
          <cell r="J304">
            <v>208.9041095890411</v>
          </cell>
          <cell r="K304">
            <v>125.41856492027334</v>
          </cell>
        </row>
        <row r="305">
          <cell r="G305">
            <v>42783</v>
          </cell>
          <cell r="H305">
            <v>124.52924512581237</v>
          </cell>
          <cell r="I305">
            <v>126.33480316633904</v>
          </cell>
          <cell r="J305">
            <v>208.9041095890411</v>
          </cell>
          <cell r="K305">
            <v>125.2135535307517</v>
          </cell>
        </row>
        <row r="306">
          <cell r="G306">
            <v>42786</v>
          </cell>
          <cell r="H306">
            <v>125.91234794200967</v>
          </cell>
          <cell r="I306">
            <v>128.74143335281306</v>
          </cell>
          <cell r="J306">
            <v>212.32876712328766</v>
          </cell>
          <cell r="K306">
            <v>126.35820045558086</v>
          </cell>
        </row>
        <row r="307">
          <cell r="G307">
            <v>42787</v>
          </cell>
          <cell r="H307">
            <v>124.99583402766206</v>
          </cell>
          <cell r="I307">
            <v>128.47048823248153</v>
          </cell>
          <cell r="J307">
            <v>218.03652968036533</v>
          </cell>
          <cell r="K307">
            <v>122.98974943052391</v>
          </cell>
        </row>
        <row r="308">
          <cell r="G308">
            <v>42788</v>
          </cell>
          <cell r="H308">
            <v>125.01249791701383</v>
          </cell>
          <cell r="I308">
            <v>128.05078892843861</v>
          </cell>
          <cell r="J308">
            <v>218.03652968036533</v>
          </cell>
          <cell r="K308">
            <v>122.47722095671982</v>
          </cell>
        </row>
        <row r="309">
          <cell r="G309">
            <v>42789</v>
          </cell>
          <cell r="H309">
            <v>124.01266455590736</v>
          </cell>
          <cell r="I309">
            <v>124.20443074961483</v>
          </cell>
          <cell r="J309">
            <v>215.75342465753425</v>
          </cell>
          <cell r="K309">
            <v>119.88610478359909</v>
          </cell>
        </row>
        <row r="310">
          <cell r="G310">
            <v>42790</v>
          </cell>
          <cell r="H310">
            <v>125.69571738043659</v>
          </cell>
          <cell r="I310">
            <v>125.69728523614727</v>
          </cell>
          <cell r="J310">
            <v>207.76255707762559</v>
          </cell>
          <cell r="K310">
            <v>123.10364464692482</v>
          </cell>
        </row>
        <row r="311">
          <cell r="G311">
            <v>42793</v>
          </cell>
          <cell r="H311">
            <v>126.61223129478421</v>
          </cell>
          <cell r="I311">
            <v>125.8885406152048</v>
          </cell>
          <cell r="J311">
            <v>212.32876712328766</v>
          </cell>
          <cell r="K311">
            <v>125.20501138952164</v>
          </cell>
        </row>
        <row r="312">
          <cell r="G312">
            <v>42794</v>
          </cell>
          <cell r="H312">
            <v>127.96200633227795</v>
          </cell>
          <cell r="I312">
            <v>126.79169101630983</v>
          </cell>
          <cell r="J312">
            <v>210.04566210045664</v>
          </cell>
          <cell r="K312">
            <v>124.44760820045558</v>
          </cell>
        </row>
        <row r="313">
          <cell r="G313">
            <v>42795</v>
          </cell>
          <cell r="H313">
            <v>129.47842026328945</v>
          </cell>
          <cell r="I313">
            <v>127.56733783137651</v>
          </cell>
          <cell r="J313">
            <v>207.76255707762559</v>
          </cell>
          <cell r="K313">
            <v>124.99430523917997</v>
          </cell>
        </row>
        <row r="314">
          <cell r="G314">
            <v>42796</v>
          </cell>
          <cell r="H314">
            <v>126.82886185635726</v>
          </cell>
          <cell r="I314">
            <v>125.76103702916646</v>
          </cell>
          <cell r="J314">
            <v>210.04566210045664</v>
          </cell>
          <cell r="K314">
            <v>122.15546697038724</v>
          </cell>
        </row>
        <row r="315">
          <cell r="G315">
            <v>42797</v>
          </cell>
          <cell r="H315">
            <v>125.5624062656224</v>
          </cell>
          <cell r="I315">
            <v>125.50071720767147</v>
          </cell>
          <cell r="J315">
            <v>210.04566210045664</v>
          </cell>
          <cell r="K315">
            <v>124.55580865603643</v>
          </cell>
        </row>
        <row r="316">
          <cell r="G316">
            <v>42800</v>
          </cell>
          <cell r="H316">
            <v>124.36260623229462</v>
          </cell>
          <cell r="I316">
            <v>124.18318015194177</v>
          </cell>
          <cell r="J316">
            <v>205.47945205479454</v>
          </cell>
          <cell r="K316">
            <v>125.7374715261959</v>
          </cell>
        </row>
        <row r="317">
          <cell r="G317">
            <v>42801</v>
          </cell>
          <cell r="H317">
            <v>124.36260623229462</v>
          </cell>
          <cell r="I317">
            <v>122.29187695903947</v>
          </cell>
          <cell r="J317">
            <v>205.47945205479454</v>
          </cell>
          <cell r="K317">
            <v>120.6007972665148</v>
          </cell>
        </row>
        <row r="318">
          <cell r="G318">
            <v>42802</v>
          </cell>
          <cell r="H318">
            <v>124.49591734710881</v>
          </cell>
          <cell r="I318">
            <v>122.13249747649154</v>
          </cell>
          <cell r="J318">
            <v>198.63013698630138</v>
          </cell>
          <cell r="K318">
            <v>115.51252847380411</v>
          </cell>
        </row>
        <row r="319">
          <cell r="G319">
            <v>42803</v>
          </cell>
          <cell r="H319">
            <v>123.66272287952008</v>
          </cell>
          <cell r="I319">
            <v>120.54401530043033</v>
          </cell>
          <cell r="J319">
            <v>195.20547945205479</v>
          </cell>
          <cell r="K319">
            <v>114.94305239179954</v>
          </cell>
        </row>
        <row r="320">
          <cell r="G320">
            <v>42804</v>
          </cell>
          <cell r="H320">
            <v>124.49591734710881</v>
          </cell>
          <cell r="I320">
            <v>121.47372894862667</v>
          </cell>
          <cell r="J320">
            <v>196.34703196347033</v>
          </cell>
          <cell r="K320">
            <v>112.07289293849658</v>
          </cell>
        </row>
        <row r="321">
          <cell r="G321">
            <v>42807</v>
          </cell>
          <cell r="H321">
            <v>124.34594234294285</v>
          </cell>
          <cell r="I321">
            <v>122.75407745842853</v>
          </cell>
          <cell r="J321">
            <v>196.34703196347033</v>
          </cell>
          <cell r="K321">
            <v>115.1879271070615</v>
          </cell>
        </row>
        <row r="322">
          <cell r="G322">
            <v>42808</v>
          </cell>
          <cell r="H322">
            <v>122.97950341609732</v>
          </cell>
          <cell r="I322">
            <v>123.21627795781755</v>
          </cell>
          <cell r="J322">
            <v>196.34703196347033</v>
          </cell>
          <cell r="K322">
            <v>115.83712984054671</v>
          </cell>
        </row>
        <row r="323">
          <cell r="G323">
            <v>42809</v>
          </cell>
          <cell r="H323">
            <v>124.87918680219963</v>
          </cell>
          <cell r="I323">
            <v>124.16724220368698</v>
          </cell>
          <cell r="J323">
            <v>206.62100456621008</v>
          </cell>
          <cell r="K323">
            <v>115.52961275626423</v>
          </cell>
        </row>
        <row r="324">
          <cell r="G324">
            <v>42810</v>
          </cell>
          <cell r="H324">
            <v>125.74570904849192</v>
          </cell>
          <cell r="I324">
            <v>125.17133294373903</v>
          </cell>
          <cell r="J324">
            <v>207.76255707762559</v>
          </cell>
          <cell r="K324">
            <v>115.74031890660592</v>
          </cell>
        </row>
        <row r="325">
          <cell r="G325">
            <v>42811</v>
          </cell>
          <cell r="H325">
            <v>126.74554240959841</v>
          </cell>
          <cell r="I325">
            <v>125.72916113265687</v>
          </cell>
          <cell r="J325">
            <v>207.76255707762559</v>
          </cell>
          <cell r="K325">
            <v>116.20159453302961</v>
          </cell>
        </row>
        <row r="326">
          <cell r="G326">
            <v>42814</v>
          </cell>
          <cell r="H326">
            <v>127.29545075820697</v>
          </cell>
          <cell r="I326">
            <v>124.4222493757637</v>
          </cell>
          <cell r="J326">
            <v>200.91324200913246</v>
          </cell>
          <cell r="K326">
            <v>115.08257403189066</v>
          </cell>
        </row>
        <row r="327">
          <cell r="G327">
            <v>42815</v>
          </cell>
          <cell r="H327">
            <v>127.56207298783535</v>
          </cell>
          <cell r="I327">
            <v>122.13781012590978</v>
          </cell>
          <cell r="J327">
            <v>200.91324200913246</v>
          </cell>
          <cell r="K327">
            <v>114.99999999999999</v>
          </cell>
        </row>
        <row r="328">
          <cell r="G328">
            <v>42816</v>
          </cell>
          <cell r="H328">
            <v>127.42876187302117</v>
          </cell>
          <cell r="I328">
            <v>122.82845455028422</v>
          </cell>
          <cell r="J328">
            <v>196.34703196347033</v>
          </cell>
          <cell r="K328">
            <v>113.38838268792711</v>
          </cell>
        </row>
        <row r="329">
          <cell r="G329">
            <v>42817</v>
          </cell>
          <cell r="H329">
            <v>128.16197300449926</v>
          </cell>
          <cell r="I329">
            <v>123.20034000956277</v>
          </cell>
          <cell r="J329">
            <v>211.18721461187215</v>
          </cell>
          <cell r="K329">
            <v>113.52790432801822</v>
          </cell>
        </row>
        <row r="330">
          <cell r="G330">
            <v>42818</v>
          </cell>
          <cell r="H330">
            <v>128.56190634894185</v>
          </cell>
          <cell r="I330">
            <v>122.76470275726506</v>
          </cell>
          <cell r="J330">
            <v>192.92237442922377</v>
          </cell>
          <cell r="K330">
            <v>111.70273348519362</v>
          </cell>
        </row>
        <row r="331">
          <cell r="G331">
            <v>42821</v>
          </cell>
          <cell r="H331">
            <v>128.04532577903683</v>
          </cell>
          <cell r="I331">
            <v>121.90405355150614</v>
          </cell>
          <cell r="J331">
            <v>187.21461187214615</v>
          </cell>
          <cell r="K331">
            <v>110.51252847380411</v>
          </cell>
        </row>
        <row r="332">
          <cell r="G332">
            <v>42822</v>
          </cell>
          <cell r="H332">
            <v>129.01183136143976</v>
          </cell>
          <cell r="I332">
            <v>124.3000584391436</v>
          </cell>
          <cell r="J332">
            <v>186.07305936073061</v>
          </cell>
          <cell r="K332">
            <v>113.07517084282459</v>
          </cell>
        </row>
        <row r="333">
          <cell r="G333">
            <v>42823</v>
          </cell>
          <cell r="H333">
            <v>130.178303616064</v>
          </cell>
          <cell r="I333">
            <v>125.03851670828242</v>
          </cell>
          <cell r="J333">
            <v>187.21461187214615</v>
          </cell>
          <cell r="K333">
            <v>113.63895216400913</v>
          </cell>
        </row>
        <row r="334">
          <cell r="G334">
            <v>42824</v>
          </cell>
          <cell r="H334">
            <v>130.77820363272787</v>
          </cell>
          <cell r="I334">
            <v>126.18604898262764</v>
          </cell>
          <cell r="J334">
            <v>187.21461187214615</v>
          </cell>
          <cell r="K334">
            <v>114.73804100227791</v>
          </cell>
        </row>
        <row r="335">
          <cell r="G335">
            <v>42825</v>
          </cell>
          <cell r="H335">
            <v>130.12831194800867</v>
          </cell>
          <cell r="I335">
            <v>123.59347606651437</v>
          </cell>
          <cell r="J335">
            <v>184.93150684931507</v>
          </cell>
          <cell r="K335">
            <v>113.46810933940775</v>
          </cell>
        </row>
        <row r="336">
          <cell r="G336">
            <v>42828</v>
          </cell>
          <cell r="H336">
            <v>129.32844525912347</v>
          </cell>
          <cell r="I336">
            <v>121.73936141953992</v>
          </cell>
          <cell r="J336">
            <v>184.93150684931507</v>
          </cell>
          <cell r="K336">
            <v>111.44646924829158</v>
          </cell>
        </row>
        <row r="337">
          <cell r="G337">
            <v>42829</v>
          </cell>
          <cell r="H337">
            <v>128.34527578736876</v>
          </cell>
          <cell r="I337">
            <v>122.24937576369335</v>
          </cell>
          <cell r="J337">
            <v>184.93150684931507</v>
          </cell>
          <cell r="K337">
            <v>112.92425968109339</v>
          </cell>
        </row>
        <row r="338">
          <cell r="G338">
            <v>42830</v>
          </cell>
          <cell r="H338">
            <v>129.84502582902851</v>
          </cell>
          <cell r="I338">
            <v>124.64006800191257</v>
          </cell>
          <cell r="J338">
            <v>183.78995433789956</v>
          </cell>
          <cell r="K338">
            <v>116.51765375854215</v>
          </cell>
        </row>
        <row r="339">
          <cell r="G339">
            <v>42831</v>
          </cell>
          <cell r="H339">
            <v>129.29511748041992</v>
          </cell>
          <cell r="I339">
            <v>123.81660734208148</v>
          </cell>
          <cell r="J339">
            <v>183.78995433789956</v>
          </cell>
          <cell r="K339">
            <v>114.11161731207289</v>
          </cell>
        </row>
        <row r="340">
          <cell r="G340">
            <v>42832</v>
          </cell>
          <cell r="H340">
            <v>129.77837027162141</v>
          </cell>
          <cell r="I340">
            <v>123.22690325665408</v>
          </cell>
          <cell r="J340">
            <v>170.09132420091328</v>
          </cell>
          <cell r="K340">
            <v>115.29612756264235</v>
          </cell>
        </row>
        <row r="341">
          <cell r="G341">
            <v>42835</v>
          </cell>
          <cell r="H341">
            <v>127.4120979836694</v>
          </cell>
          <cell r="I341">
            <v>121.43122775328057</v>
          </cell>
          <cell r="J341">
            <v>167.8082191780822</v>
          </cell>
          <cell r="K341">
            <v>115.23348519362186</v>
          </cell>
        </row>
        <row r="342">
          <cell r="G342">
            <v>42836</v>
          </cell>
          <cell r="H342">
            <v>126.99550074987502</v>
          </cell>
          <cell r="I342">
            <v>121.97311799394357</v>
          </cell>
          <cell r="J342">
            <v>167.8082191780822</v>
          </cell>
          <cell r="K342">
            <v>111.41799544419135</v>
          </cell>
        </row>
        <row r="343">
          <cell r="G343">
            <v>42837</v>
          </cell>
          <cell r="H343">
            <v>125.57907015497418</v>
          </cell>
          <cell r="I343">
            <v>119.02991021622482</v>
          </cell>
          <cell r="J343">
            <v>157.53424657534248</v>
          </cell>
          <cell r="K343">
            <v>110.24487471526197</v>
          </cell>
        </row>
        <row r="344">
          <cell r="G344">
            <v>42838</v>
          </cell>
          <cell r="H344">
            <v>126.31228128645226</v>
          </cell>
          <cell r="I344">
            <v>120.27838282951708</v>
          </cell>
          <cell r="J344">
            <v>157.53424657534248</v>
          </cell>
          <cell r="K344">
            <v>110.42425968109339</v>
          </cell>
        </row>
        <row r="345">
          <cell r="G345">
            <v>42839</v>
          </cell>
          <cell r="H345">
            <v>126.31228128645226</v>
          </cell>
          <cell r="I345">
            <v>120.27838282951708</v>
          </cell>
          <cell r="J345">
            <v>157.53424657534248</v>
          </cell>
          <cell r="K345">
            <v>110.42425968109339</v>
          </cell>
        </row>
        <row r="346">
          <cell r="G346">
            <v>42842</v>
          </cell>
          <cell r="H346">
            <v>126.31228128645226</v>
          </cell>
          <cell r="I346">
            <v>120.27838282951708</v>
          </cell>
          <cell r="J346">
            <v>154.10958904109592</v>
          </cell>
          <cell r="K346">
            <v>110.42425968109339</v>
          </cell>
        </row>
        <row r="347">
          <cell r="G347">
            <v>42843</v>
          </cell>
          <cell r="H347">
            <v>125.01249791701383</v>
          </cell>
          <cell r="I347">
            <v>117.70706051107686</v>
          </cell>
          <cell r="J347">
            <v>142.69406392694063</v>
          </cell>
          <cell r="K347">
            <v>105.41571753986332</v>
          </cell>
        </row>
        <row r="348">
          <cell r="G348">
            <v>42844</v>
          </cell>
          <cell r="H348">
            <v>125.87902016330612</v>
          </cell>
          <cell r="I348">
            <v>117.37236359772618</v>
          </cell>
          <cell r="J348">
            <v>142.69406392694063</v>
          </cell>
          <cell r="K348">
            <v>105.76594533029613</v>
          </cell>
        </row>
        <row r="349">
          <cell r="G349">
            <v>42845</v>
          </cell>
          <cell r="H349">
            <v>128.79520079986668</v>
          </cell>
          <cell r="I349">
            <v>118.92896987727779</v>
          </cell>
          <cell r="J349">
            <v>147.26027397260276</v>
          </cell>
          <cell r="K349">
            <v>107.46013667425969</v>
          </cell>
        </row>
        <row r="350">
          <cell r="G350">
            <v>42846</v>
          </cell>
          <cell r="H350">
            <v>128.16197300449926</v>
          </cell>
          <cell r="I350">
            <v>118.87584338309516</v>
          </cell>
          <cell r="J350">
            <v>151.82648401826484</v>
          </cell>
          <cell r="K350">
            <v>105.86560364464692</v>
          </cell>
        </row>
        <row r="351">
          <cell r="G351">
            <v>42849</v>
          </cell>
          <cell r="H351">
            <v>129.19513414430926</v>
          </cell>
          <cell r="I351">
            <v>119.52398661212347</v>
          </cell>
          <cell r="J351">
            <v>150.68493150684932</v>
          </cell>
          <cell r="K351">
            <v>104.85763097949885</v>
          </cell>
        </row>
        <row r="352">
          <cell r="G352">
            <v>42850</v>
          </cell>
          <cell r="H352">
            <v>130.2949508415264</v>
          </cell>
          <cell r="I352">
            <v>120.65026828879562</v>
          </cell>
          <cell r="J352">
            <v>150.68493150684932</v>
          </cell>
          <cell r="K352">
            <v>105.5865603644647</v>
          </cell>
        </row>
        <row r="353">
          <cell r="G353">
            <v>42851</v>
          </cell>
          <cell r="H353">
            <v>130.37827028828528</v>
          </cell>
          <cell r="I353">
            <v>120.8946501620358</v>
          </cell>
          <cell r="J353">
            <v>152.96803652968038</v>
          </cell>
          <cell r="K353">
            <v>104.5501138952164</v>
          </cell>
        </row>
        <row r="354">
          <cell r="G354">
            <v>42852</v>
          </cell>
          <cell r="H354">
            <v>127.62872854524245</v>
          </cell>
          <cell r="I354">
            <v>120.46432555915636</v>
          </cell>
          <cell r="J354">
            <v>151.82648401826484</v>
          </cell>
          <cell r="K354">
            <v>105.78587699316628</v>
          </cell>
        </row>
        <row r="355">
          <cell r="G355">
            <v>42853</v>
          </cell>
          <cell r="H355">
            <v>126.84552574570904</v>
          </cell>
          <cell r="I355">
            <v>121.35153801200657</v>
          </cell>
          <cell r="J355">
            <v>154.10958904109592</v>
          </cell>
          <cell r="K355">
            <v>107.10706150341687</v>
          </cell>
        </row>
        <row r="356">
          <cell r="G356">
            <v>42856</v>
          </cell>
          <cell r="H356">
            <v>126.84552574570904</v>
          </cell>
          <cell r="I356">
            <v>121.35153801200657</v>
          </cell>
          <cell r="J356">
            <v>154.10958904109592</v>
          </cell>
          <cell r="K356">
            <v>107.10706150341687</v>
          </cell>
        </row>
        <row r="357">
          <cell r="G357">
            <v>42857</v>
          </cell>
          <cell r="H357">
            <v>128.09531744709216</v>
          </cell>
          <cell r="I357">
            <v>122.62657387239015</v>
          </cell>
          <cell r="J357">
            <v>158.67579908675799</v>
          </cell>
          <cell r="K357">
            <v>107.77904328018224</v>
          </cell>
        </row>
        <row r="358">
          <cell r="G358">
            <v>42858</v>
          </cell>
          <cell r="H358">
            <v>127.67872021329778</v>
          </cell>
          <cell r="I358">
            <v>118.29676459650426</v>
          </cell>
          <cell r="J358">
            <v>156.39269406392694</v>
          </cell>
          <cell r="K358">
            <v>104.52164009111617</v>
          </cell>
        </row>
        <row r="359">
          <cell r="G359">
            <v>42859</v>
          </cell>
          <cell r="H359">
            <v>127.0788201966339</v>
          </cell>
          <cell r="I359">
            <v>117.26079795994262</v>
          </cell>
          <cell r="J359">
            <v>144.97716894977171</v>
          </cell>
          <cell r="K359">
            <v>102.15831435079727</v>
          </cell>
        </row>
        <row r="360">
          <cell r="G360">
            <v>42860</v>
          </cell>
          <cell r="H360">
            <v>126.36227295450759</v>
          </cell>
          <cell r="I360">
            <v>118.21707485523029</v>
          </cell>
          <cell r="J360">
            <v>138.12785388127855</v>
          </cell>
          <cell r="K360">
            <v>103.73006833712984</v>
          </cell>
        </row>
        <row r="361">
          <cell r="G361">
            <v>42863</v>
          </cell>
          <cell r="H361">
            <v>124.86252291284785</v>
          </cell>
          <cell r="I361">
            <v>116.06545184083303</v>
          </cell>
          <cell r="J361">
            <v>140.41095890410961</v>
          </cell>
          <cell r="K361">
            <v>103.73006833712984</v>
          </cell>
        </row>
        <row r="362">
          <cell r="G362">
            <v>42864</v>
          </cell>
          <cell r="H362">
            <v>124.29595067488752</v>
          </cell>
          <cell r="I362">
            <v>116.58609148382297</v>
          </cell>
          <cell r="J362">
            <v>136.98630136986304</v>
          </cell>
          <cell r="K362">
            <v>104.48177676537584</v>
          </cell>
        </row>
        <row r="363">
          <cell r="G363">
            <v>42865</v>
          </cell>
          <cell r="H363">
            <v>123.94600899850026</v>
          </cell>
          <cell r="I363">
            <v>116.35233490941931</v>
          </cell>
          <cell r="J363">
            <v>136.98630136986304</v>
          </cell>
          <cell r="K363">
            <v>103.3997722095672</v>
          </cell>
        </row>
        <row r="364">
          <cell r="G364">
            <v>42866</v>
          </cell>
          <cell r="H364">
            <v>124.61256457257124</v>
          </cell>
          <cell r="I364">
            <v>117.32986240238006</v>
          </cell>
          <cell r="J364">
            <v>134.70319634703196</v>
          </cell>
          <cell r="K364">
            <v>105.82004555808655</v>
          </cell>
        </row>
        <row r="365">
          <cell r="G365">
            <v>42867</v>
          </cell>
          <cell r="H365">
            <v>125.67905349108482</v>
          </cell>
          <cell r="I365">
            <v>117.70174786165862</v>
          </cell>
          <cell r="J365">
            <v>133.56164383561645</v>
          </cell>
          <cell r="K365">
            <v>105.6492027334852</v>
          </cell>
        </row>
        <row r="366">
          <cell r="G366">
            <v>42870</v>
          </cell>
          <cell r="H366">
            <v>126.79553407765371</v>
          </cell>
          <cell r="I366">
            <v>118.85990543484036</v>
          </cell>
          <cell r="J366">
            <v>136.98630136986304</v>
          </cell>
          <cell r="K366">
            <v>104.52164009111617</v>
          </cell>
        </row>
        <row r="367">
          <cell r="G367">
            <v>42871</v>
          </cell>
          <cell r="H367">
            <v>128.02866188968505</v>
          </cell>
          <cell r="I367">
            <v>118.89178133134995</v>
          </cell>
          <cell r="J367">
            <v>138.12785388127855</v>
          </cell>
          <cell r="K367">
            <v>103.24031890660592</v>
          </cell>
        </row>
        <row r="368">
          <cell r="G368">
            <v>42872</v>
          </cell>
          <cell r="H368">
            <v>128.09531744709216</v>
          </cell>
          <cell r="I368">
            <v>118.84396748658557</v>
          </cell>
          <cell r="J368">
            <v>141.55251141552512</v>
          </cell>
          <cell r="K368">
            <v>104.39635535307517</v>
          </cell>
        </row>
        <row r="369">
          <cell r="G369">
            <v>42873</v>
          </cell>
          <cell r="H369">
            <v>128.04532577903683</v>
          </cell>
          <cell r="I369">
            <v>118.19582425755723</v>
          </cell>
          <cell r="J369">
            <v>140.41095890410961</v>
          </cell>
          <cell r="K369">
            <v>104.06036446469248</v>
          </cell>
        </row>
        <row r="370">
          <cell r="G370">
            <v>42874</v>
          </cell>
          <cell r="H370">
            <v>129.42842859523412</v>
          </cell>
          <cell r="I370">
            <v>120.38994846730064</v>
          </cell>
          <cell r="J370">
            <v>142.69406392694063</v>
          </cell>
          <cell r="K370">
            <v>106.20728929384966</v>
          </cell>
        </row>
        <row r="371">
          <cell r="G371">
            <v>42877</v>
          </cell>
          <cell r="H371">
            <v>129.01183136143976</v>
          </cell>
          <cell r="I371">
            <v>120.8946501620358</v>
          </cell>
          <cell r="J371">
            <v>144.97716894977171</v>
          </cell>
          <cell r="K371">
            <v>106.50911161731207</v>
          </cell>
        </row>
        <row r="372">
          <cell r="G372">
            <v>42878</v>
          </cell>
          <cell r="H372">
            <v>129.34510914847525</v>
          </cell>
          <cell r="I372">
            <v>121.02215374807417</v>
          </cell>
          <cell r="J372">
            <v>142.69406392694063</v>
          </cell>
          <cell r="K372">
            <v>105.93963553530752</v>
          </cell>
        </row>
        <row r="373">
          <cell r="G373">
            <v>42879</v>
          </cell>
          <cell r="H373">
            <v>129.47842026328945</v>
          </cell>
          <cell r="I373">
            <v>120.33150932369973</v>
          </cell>
          <cell r="J373">
            <v>139.26940639269407</v>
          </cell>
          <cell r="K373">
            <v>103.16059225512528</v>
          </cell>
        </row>
        <row r="374">
          <cell r="G374">
            <v>42880</v>
          </cell>
          <cell r="H374">
            <v>130.52824529245126</v>
          </cell>
          <cell r="I374">
            <v>121.25591032247782</v>
          </cell>
          <cell r="J374">
            <v>138.12785388127855</v>
          </cell>
          <cell r="K374">
            <v>102.5113895216401</v>
          </cell>
        </row>
        <row r="375">
          <cell r="G375">
            <v>42881</v>
          </cell>
          <cell r="H375">
            <v>129.89501749708381</v>
          </cell>
          <cell r="I375">
            <v>119.81086968070977</v>
          </cell>
          <cell r="J375">
            <v>134.70319634703196</v>
          </cell>
          <cell r="K375">
            <v>102.9612756264237</v>
          </cell>
        </row>
        <row r="376">
          <cell r="G376">
            <v>42884</v>
          </cell>
          <cell r="H376">
            <v>129.89501749708381</v>
          </cell>
          <cell r="I376">
            <v>119.81086968070977</v>
          </cell>
          <cell r="J376">
            <v>134.70319634703196</v>
          </cell>
          <cell r="K376">
            <v>102.9612756264237</v>
          </cell>
        </row>
        <row r="377">
          <cell r="G377">
            <v>42885</v>
          </cell>
          <cell r="H377">
            <v>128.16197300449926</v>
          </cell>
          <cell r="I377">
            <v>119.70992934176275</v>
          </cell>
          <cell r="J377">
            <v>134.70319634703196</v>
          </cell>
          <cell r="K377">
            <v>103.3257403189066</v>
          </cell>
        </row>
        <row r="378">
          <cell r="G378">
            <v>42886</v>
          </cell>
          <cell r="H378">
            <v>128.36193967672054</v>
          </cell>
          <cell r="I378">
            <v>120.23056898475271</v>
          </cell>
          <cell r="J378">
            <v>132.42009132420091</v>
          </cell>
          <cell r="K378">
            <v>101.61731207289293</v>
          </cell>
        </row>
        <row r="379">
          <cell r="G379">
            <v>42887</v>
          </cell>
          <cell r="H379">
            <v>128.24529245125814</v>
          </cell>
          <cell r="I379">
            <v>120.59714179461298</v>
          </cell>
          <cell r="J379">
            <v>128.99543378995435</v>
          </cell>
          <cell r="K379">
            <v>100.1480637813212</v>
          </cell>
        </row>
        <row r="380">
          <cell r="G380">
            <v>42888</v>
          </cell>
          <cell r="H380">
            <v>128.5952341276454</v>
          </cell>
          <cell r="I380">
            <v>119.85337087605589</v>
          </cell>
          <cell r="J380">
            <v>131.2785388127854</v>
          </cell>
          <cell r="K380">
            <v>101.0734624145786</v>
          </cell>
        </row>
        <row r="381">
          <cell r="G381">
            <v>42891</v>
          </cell>
          <cell r="H381">
            <v>126.6488918513581</v>
          </cell>
          <cell r="I381">
            <v>118.95553312436913</v>
          </cell>
          <cell r="J381">
            <v>131.2785388127854</v>
          </cell>
          <cell r="K381">
            <v>100.9880410022779</v>
          </cell>
        </row>
        <row r="382">
          <cell r="G382">
            <v>42892</v>
          </cell>
          <cell r="H382">
            <v>126.52891184802533</v>
          </cell>
          <cell r="I382">
            <v>118.70583860171067</v>
          </cell>
          <cell r="J382">
            <v>131.2785388127854</v>
          </cell>
          <cell r="K382">
            <v>100.41002277904327</v>
          </cell>
        </row>
        <row r="383">
          <cell r="G383">
            <v>42893</v>
          </cell>
          <cell r="H383">
            <v>126.82886185635726</v>
          </cell>
          <cell r="I383">
            <v>118.82802953833075</v>
          </cell>
          <cell r="J383">
            <v>131.2785388127854</v>
          </cell>
          <cell r="K383">
            <v>99.709567198177666</v>
          </cell>
        </row>
        <row r="384">
          <cell r="G384">
            <v>42894</v>
          </cell>
          <cell r="H384">
            <v>126.56223962672888</v>
          </cell>
          <cell r="I384">
            <v>121.20809647771344</v>
          </cell>
          <cell r="J384">
            <v>131.2785388127854</v>
          </cell>
          <cell r="K384">
            <v>99.755125284738043</v>
          </cell>
        </row>
        <row r="385">
          <cell r="G385">
            <v>42895</v>
          </cell>
          <cell r="H385">
            <v>126.72887852024664</v>
          </cell>
          <cell r="I385">
            <v>122.81782925144771</v>
          </cell>
          <cell r="J385">
            <v>128.99543378995435</v>
          </cell>
          <cell r="K385">
            <v>101.64009111617311</v>
          </cell>
        </row>
        <row r="386">
          <cell r="G386">
            <v>42898</v>
          </cell>
          <cell r="H386">
            <v>125.27912014664221</v>
          </cell>
          <cell r="I386">
            <v>122.04218243638103</v>
          </cell>
          <cell r="J386">
            <v>130.13698630136986</v>
          </cell>
          <cell r="K386">
            <v>99.493166287015939</v>
          </cell>
        </row>
        <row r="387">
          <cell r="G387">
            <v>42899</v>
          </cell>
          <cell r="H387">
            <v>125.21246458923511</v>
          </cell>
          <cell r="I387">
            <v>120.82027307018011</v>
          </cell>
          <cell r="J387">
            <v>126.71232876712331</v>
          </cell>
          <cell r="K387">
            <v>99.527334851936217</v>
          </cell>
        </row>
        <row r="388">
          <cell r="G388">
            <v>42900</v>
          </cell>
          <cell r="H388">
            <v>124.81253124479252</v>
          </cell>
          <cell r="I388">
            <v>120.45901290973808</v>
          </cell>
          <cell r="J388">
            <v>127.85388127853882</v>
          </cell>
          <cell r="K388">
            <v>101.17312072892939</v>
          </cell>
        </row>
        <row r="389">
          <cell r="G389">
            <v>42901</v>
          </cell>
          <cell r="H389">
            <v>124.06265622396266</v>
          </cell>
          <cell r="I389">
            <v>119.77368113478191</v>
          </cell>
          <cell r="J389">
            <v>127.85388127853882</v>
          </cell>
          <cell r="K389">
            <v>100.11389521640091</v>
          </cell>
        </row>
        <row r="390">
          <cell r="G390">
            <v>42902</v>
          </cell>
          <cell r="H390">
            <v>123.7127145475754</v>
          </cell>
          <cell r="I390">
            <v>119.83212027838283</v>
          </cell>
          <cell r="J390">
            <v>128.99543378995435</v>
          </cell>
          <cell r="K390">
            <v>101.17027334851936</v>
          </cell>
        </row>
        <row r="391">
          <cell r="G391">
            <v>42905</v>
          </cell>
          <cell r="H391">
            <v>124.94584235960673</v>
          </cell>
          <cell r="I391">
            <v>121.18684588004038</v>
          </cell>
          <cell r="J391">
            <v>128.99543378995435</v>
          </cell>
          <cell r="K391">
            <v>101.96469248291571</v>
          </cell>
        </row>
        <row r="392">
          <cell r="G392">
            <v>42906</v>
          </cell>
          <cell r="H392">
            <v>125.07915347442093</v>
          </cell>
          <cell r="I392">
            <v>119.65149019816181</v>
          </cell>
          <cell r="J392">
            <v>130.13698630136986</v>
          </cell>
          <cell r="K392">
            <v>99.869020501138948</v>
          </cell>
        </row>
        <row r="393">
          <cell r="G393">
            <v>42907</v>
          </cell>
          <cell r="H393">
            <v>123.82936177303783</v>
          </cell>
          <cell r="I393">
            <v>121.500292195718</v>
          </cell>
          <cell r="J393">
            <v>130.13698630136986</v>
          </cell>
          <cell r="K393">
            <v>101.96469248291571</v>
          </cell>
        </row>
        <row r="394">
          <cell r="G394">
            <v>42908</v>
          </cell>
          <cell r="H394">
            <v>124.06265622396266</v>
          </cell>
          <cell r="I394">
            <v>121.62779578175635</v>
          </cell>
          <cell r="J394">
            <v>130.13698630136986</v>
          </cell>
          <cell r="K394">
            <v>102.13553530751709</v>
          </cell>
        </row>
        <row r="395">
          <cell r="G395">
            <v>42909</v>
          </cell>
          <cell r="H395">
            <v>123.79603399433428</v>
          </cell>
          <cell r="I395">
            <v>122.83907984912075</v>
          </cell>
          <cell r="J395">
            <v>130.13698630136986</v>
          </cell>
          <cell r="K395">
            <v>102.85876993166288</v>
          </cell>
        </row>
        <row r="396">
          <cell r="G396">
            <v>42912</v>
          </cell>
          <cell r="H396">
            <v>123.6460589901683</v>
          </cell>
          <cell r="I396">
            <v>122.64251182064496</v>
          </cell>
          <cell r="J396">
            <v>133.56164383561645</v>
          </cell>
          <cell r="K396">
            <v>102.20387243735762</v>
          </cell>
        </row>
        <row r="397">
          <cell r="G397">
            <v>42913</v>
          </cell>
          <cell r="H397">
            <v>125.09581736377271</v>
          </cell>
          <cell r="I397">
            <v>124.06098921532167</v>
          </cell>
          <cell r="J397">
            <v>135.8447488584475</v>
          </cell>
          <cell r="K397">
            <v>104.92596810933941</v>
          </cell>
        </row>
        <row r="398">
          <cell r="G398">
            <v>42914</v>
          </cell>
          <cell r="H398">
            <v>126.04565905682385</v>
          </cell>
          <cell r="I398">
            <v>124.66663124900388</v>
          </cell>
          <cell r="J398">
            <v>141.55251141552512</v>
          </cell>
          <cell r="K398">
            <v>105.07403189066061</v>
          </cell>
        </row>
        <row r="399">
          <cell r="G399">
            <v>42915</v>
          </cell>
          <cell r="H399">
            <v>127.36210631561407</v>
          </cell>
          <cell r="I399">
            <v>126.04260744833449</v>
          </cell>
          <cell r="J399">
            <v>144.97716894977171</v>
          </cell>
          <cell r="K399">
            <v>105.37015945330297</v>
          </cell>
        </row>
        <row r="400">
          <cell r="G400">
            <v>42916</v>
          </cell>
          <cell r="H400">
            <v>127.54540909848357</v>
          </cell>
          <cell r="I400">
            <v>125.95229240822398</v>
          </cell>
          <cell r="J400">
            <v>144.97716894977171</v>
          </cell>
          <cell r="K400">
            <v>106.45785876993166</v>
          </cell>
        </row>
        <row r="401">
          <cell r="G401">
            <v>42919</v>
          </cell>
          <cell r="H401">
            <v>128.04532577903683</v>
          </cell>
          <cell r="I401">
            <v>125.52196780534453</v>
          </cell>
          <cell r="J401">
            <v>146.11872146118722</v>
          </cell>
          <cell r="K401">
            <v>106.44646924829158</v>
          </cell>
        </row>
        <row r="402">
          <cell r="G402">
            <v>42920</v>
          </cell>
          <cell r="H402">
            <v>128.02866188968505</v>
          </cell>
          <cell r="I402">
            <v>124.68256919725866</v>
          </cell>
          <cell r="J402">
            <v>146.11872146118722</v>
          </cell>
          <cell r="K402">
            <v>104.11161731207289</v>
          </cell>
        </row>
        <row r="403">
          <cell r="G403">
            <v>42921</v>
          </cell>
          <cell r="H403">
            <v>127.96200633227795</v>
          </cell>
          <cell r="I403">
            <v>123.55097487116826</v>
          </cell>
          <cell r="J403">
            <v>144.97716894977171</v>
          </cell>
          <cell r="K403">
            <v>103.8895216400911</v>
          </cell>
        </row>
        <row r="404">
          <cell r="G404">
            <v>42922</v>
          </cell>
          <cell r="H404">
            <v>128.82852857857023</v>
          </cell>
          <cell r="I404">
            <v>123.76348084789885</v>
          </cell>
          <cell r="J404">
            <v>142.69406392694063</v>
          </cell>
          <cell r="K404">
            <v>102.92710706150341</v>
          </cell>
        </row>
        <row r="405">
          <cell r="G405">
            <v>42923</v>
          </cell>
          <cell r="H405">
            <v>127.86202299616731</v>
          </cell>
          <cell r="I405">
            <v>123.33846889443765</v>
          </cell>
          <cell r="J405">
            <v>144.97716894977171</v>
          </cell>
          <cell r="K405">
            <v>101.13610478359909</v>
          </cell>
        </row>
        <row r="406">
          <cell r="G406">
            <v>42926</v>
          </cell>
          <cell r="H406">
            <v>125.51241459756707</v>
          </cell>
          <cell r="I406">
            <v>123.16846411305318</v>
          </cell>
          <cell r="J406">
            <v>146.11872146118722</v>
          </cell>
          <cell r="K406">
            <v>102.06719817767653</v>
          </cell>
        </row>
        <row r="407">
          <cell r="G407">
            <v>42927</v>
          </cell>
          <cell r="H407">
            <v>125.52907848691885</v>
          </cell>
          <cell r="I407">
            <v>124.25755724379748</v>
          </cell>
          <cell r="J407">
            <v>148.40182648401827</v>
          </cell>
          <cell r="K407">
            <v>103.49658314350798</v>
          </cell>
        </row>
        <row r="408">
          <cell r="G408">
            <v>42928</v>
          </cell>
          <cell r="H408">
            <v>124.779203466089</v>
          </cell>
          <cell r="I408">
            <v>124.94288901875366</v>
          </cell>
          <cell r="J408">
            <v>151.82648401826484</v>
          </cell>
          <cell r="K408">
            <v>104.32232346241457</v>
          </cell>
        </row>
        <row r="409">
          <cell r="G409">
            <v>42929</v>
          </cell>
          <cell r="H409">
            <v>127.06215630728212</v>
          </cell>
          <cell r="I409">
            <v>124.39037347925409</v>
          </cell>
          <cell r="J409">
            <v>149.54337899543378</v>
          </cell>
          <cell r="K409">
            <v>104.4020501138952</v>
          </cell>
        </row>
        <row r="410">
          <cell r="G410">
            <v>42930</v>
          </cell>
          <cell r="H410">
            <v>127.19546742209631</v>
          </cell>
          <cell r="I410">
            <v>125.49009190883493</v>
          </cell>
          <cell r="J410">
            <v>148.40182648401827</v>
          </cell>
          <cell r="K410">
            <v>108.53644646924829</v>
          </cell>
        </row>
        <row r="411">
          <cell r="G411">
            <v>42933</v>
          </cell>
          <cell r="H411">
            <v>126.39560073321113</v>
          </cell>
          <cell r="I411">
            <v>126.88731870583861</v>
          </cell>
          <cell r="J411">
            <v>149.54337899543378</v>
          </cell>
          <cell r="K411">
            <v>108.82118451025057</v>
          </cell>
        </row>
        <row r="412">
          <cell r="G412">
            <v>42934</v>
          </cell>
          <cell r="H412">
            <v>126.96217297117147</v>
          </cell>
          <cell r="I412">
            <v>126.94044520002126</v>
          </cell>
          <cell r="J412">
            <v>154.10958904109592</v>
          </cell>
          <cell r="K412">
            <v>110.85421412300684</v>
          </cell>
        </row>
        <row r="413">
          <cell r="G413">
            <v>42935</v>
          </cell>
          <cell r="H413">
            <v>126.24562572904516</v>
          </cell>
          <cell r="I413">
            <v>126.00541890240665</v>
          </cell>
          <cell r="J413">
            <v>157.53424657534248</v>
          </cell>
          <cell r="K413">
            <v>109.35649202733487</v>
          </cell>
        </row>
        <row r="414">
          <cell r="G414">
            <v>42936</v>
          </cell>
          <cell r="H414">
            <v>126.12897850358273</v>
          </cell>
          <cell r="I414">
            <v>125.91510386229612</v>
          </cell>
          <cell r="J414">
            <v>157.53424657534248</v>
          </cell>
          <cell r="K414">
            <v>107.57403189066059</v>
          </cell>
        </row>
        <row r="415">
          <cell r="G415">
            <v>42937</v>
          </cell>
          <cell r="H415">
            <v>126.12897850358273</v>
          </cell>
          <cell r="I415">
            <v>126.88731870583861</v>
          </cell>
          <cell r="J415">
            <v>154.10958904109592</v>
          </cell>
          <cell r="K415">
            <v>107.84738041002278</v>
          </cell>
        </row>
        <row r="416">
          <cell r="G416">
            <v>42940</v>
          </cell>
          <cell r="H416">
            <v>126.0123312781203</v>
          </cell>
          <cell r="I416">
            <v>127.39202040057376</v>
          </cell>
          <cell r="J416">
            <v>152.96803652968038</v>
          </cell>
          <cell r="K416">
            <v>110.7744874715262</v>
          </cell>
        </row>
        <row r="417">
          <cell r="G417">
            <v>42941</v>
          </cell>
          <cell r="H417">
            <v>127.26212297950342</v>
          </cell>
          <cell r="I417">
            <v>131.69526642936833</v>
          </cell>
          <cell r="J417">
            <v>157.53424657534248</v>
          </cell>
          <cell r="K417">
            <v>113.38268792710706</v>
          </cell>
        </row>
        <row r="418">
          <cell r="G418">
            <v>42942</v>
          </cell>
          <cell r="H418">
            <v>128.02866188968505</v>
          </cell>
          <cell r="I418">
            <v>133.83095149551082</v>
          </cell>
          <cell r="J418">
            <v>159.81735159817353</v>
          </cell>
          <cell r="K418">
            <v>113.83257403189066</v>
          </cell>
        </row>
        <row r="419">
          <cell r="G419">
            <v>42943</v>
          </cell>
          <cell r="H419">
            <v>127.76203966005666</v>
          </cell>
          <cell r="I419">
            <v>133.84157679434733</v>
          </cell>
          <cell r="J419">
            <v>159.81735159817353</v>
          </cell>
          <cell r="K419">
            <v>114.89179954441913</v>
          </cell>
        </row>
        <row r="420">
          <cell r="G420">
            <v>42944</v>
          </cell>
          <cell r="H420">
            <v>125.61239793367771</v>
          </cell>
          <cell r="I420">
            <v>133.78313765074643</v>
          </cell>
          <cell r="J420">
            <v>160.95890410958904</v>
          </cell>
          <cell r="K420">
            <v>115.66628701594533</v>
          </cell>
        </row>
        <row r="421">
          <cell r="G421">
            <v>42947</v>
          </cell>
          <cell r="H421">
            <v>126.36227295450759</v>
          </cell>
          <cell r="I421">
            <v>134.6490995059236</v>
          </cell>
          <cell r="J421">
            <v>166.66666666666669</v>
          </cell>
          <cell r="K421">
            <v>115.81435079726651</v>
          </cell>
        </row>
        <row r="422">
          <cell r="G422">
            <v>42948</v>
          </cell>
          <cell r="H422">
            <v>125.57907015497418</v>
          </cell>
          <cell r="I422">
            <v>134.16033575944323</v>
          </cell>
          <cell r="J422">
            <v>167.8082191780822</v>
          </cell>
          <cell r="K422">
            <v>116.64009111617312</v>
          </cell>
        </row>
        <row r="423">
          <cell r="G423">
            <v>42949</v>
          </cell>
          <cell r="H423">
            <v>126.82886185635726</v>
          </cell>
          <cell r="I423">
            <v>134.35159113850077</v>
          </cell>
          <cell r="J423">
            <v>166.66666666666669</v>
          </cell>
          <cell r="K423">
            <v>117.36332574031891</v>
          </cell>
        </row>
        <row r="424">
          <cell r="G424">
            <v>42950</v>
          </cell>
          <cell r="H424">
            <v>126.26228961839693</v>
          </cell>
          <cell r="I424">
            <v>134.42596823035649</v>
          </cell>
          <cell r="J424">
            <v>166.66666666666669</v>
          </cell>
          <cell r="K424">
            <v>117.71070615034169</v>
          </cell>
        </row>
        <row r="425">
          <cell r="G425">
            <v>42951</v>
          </cell>
          <cell r="H425">
            <v>125.91234794200967</v>
          </cell>
          <cell r="I425">
            <v>134.8934813791638</v>
          </cell>
          <cell r="J425">
            <v>166.66666666666669</v>
          </cell>
          <cell r="K425">
            <v>116.28132118451025</v>
          </cell>
        </row>
        <row r="426">
          <cell r="G426">
            <v>42954</v>
          </cell>
          <cell r="H426">
            <v>129.69505082486253</v>
          </cell>
          <cell r="I426">
            <v>135.66912819423047</v>
          </cell>
          <cell r="J426">
            <v>173.51598173515984</v>
          </cell>
          <cell r="K426">
            <v>118.00113895216401</v>
          </cell>
        </row>
        <row r="427">
          <cell r="G427">
            <v>42955</v>
          </cell>
          <cell r="H427">
            <v>134.46092317947009</v>
          </cell>
          <cell r="I427">
            <v>137.09823088774371</v>
          </cell>
          <cell r="J427">
            <v>172.3744292237443</v>
          </cell>
          <cell r="K427">
            <v>120.63211845102506</v>
          </cell>
        </row>
        <row r="428">
          <cell r="G428">
            <v>42956</v>
          </cell>
          <cell r="H428">
            <v>134.57757040493249</v>
          </cell>
          <cell r="I428">
            <v>136.57227859533549</v>
          </cell>
          <cell r="J428">
            <v>172.3744292237443</v>
          </cell>
          <cell r="K428">
            <v>122.06719817767653</v>
          </cell>
        </row>
        <row r="429">
          <cell r="G429">
            <v>42957</v>
          </cell>
          <cell r="H429">
            <v>135.44409265122479</v>
          </cell>
          <cell r="I429">
            <v>135.87100887212452</v>
          </cell>
          <cell r="J429">
            <v>172.3744292237443</v>
          </cell>
          <cell r="K429">
            <v>124.57858769931663</v>
          </cell>
        </row>
        <row r="430">
          <cell r="G430">
            <v>42958</v>
          </cell>
          <cell r="H430">
            <v>135.8273621063156</v>
          </cell>
          <cell r="I430">
            <v>135.64256494713914</v>
          </cell>
          <cell r="J430">
            <v>154.10958904109592</v>
          </cell>
          <cell r="K430">
            <v>120.90546697038724</v>
          </cell>
        </row>
        <row r="431">
          <cell r="G431">
            <v>42961</v>
          </cell>
          <cell r="H431">
            <v>135.12747875354108</v>
          </cell>
          <cell r="I431">
            <v>135.31318068320672</v>
          </cell>
          <cell r="J431">
            <v>166.66666666666669</v>
          </cell>
          <cell r="K431">
            <v>118.53075170842824</v>
          </cell>
        </row>
        <row r="432">
          <cell r="G432">
            <v>42962</v>
          </cell>
          <cell r="H432">
            <v>136.92717880353274</v>
          </cell>
          <cell r="I432">
            <v>134.81379163788984</v>
          </cell>
          <cell r="J432">
            <v>164.38356164383563</v>
          </cell>
          <cell r="K432">
            <v>117.29498861047836</v>
          </cell>
        </row>
        <row r="433">
          <cell r="G433">
            <v>42963</v>
          </cell>
          <cell r="H433">
            <v>139.97667055490751</v>
          </cell>
          <cell r="I433">
            <v>138.0545077830314</v>
          </cell>
          <cell r="J433">
            <v>165.52511415525115</v>
          </cell>
          <cell r="K433">
            <v>121.94191343963554</v>
          </cell>
        </row>
        <row r="434">
          <cell r="G434">
            <v>42964</v>
          </cell>
          <cell r="H434">
            <v>138.86018996833863</v>
          </cell>
          <cell r="I434">
            <v>137.19917122669074</v>
          </cell>
          <cell r="J434">
            <v>168.94977168949771</v>
          </cell>
          <cell r="K434">
            <v>121.53189066059224</v>
          </cell>
        </row>
        <row r="435">
          <cell r="G435">
            <v>42965</v>
          </cell>
          <cell r="H435">
            <v>138.0769871688052</v>
          </cell>
          <cell r="I435">
            <v>137.11416883599853</v>
          </cell>
          <cell r="J435">
            <v>172.3744292237443</v>
          </cell>
          <cell r="K435">
            <v>124.47038724373576</v>
          </cell>
        </row>
        <row r="436">
          <cell r="G436">
            <v>42968</v>
          </cell>
          <cell r="H436">
            <v>139.26012331278119</v>
          </cell>
          <cell r="I436">
            <v>139.21797800563141</v>
          </cell>
          <cell r="J436">
            <v>175.79908675799086</v>
          </cell>
          <cell r="K436">
            <v>128.28587699316628</v>
          </cell>
        </row>
        <row r="437">
          <cell r="G437">
            <v>42969</v>
          </cell>
          <cell r="H437">
            <v>139.07682052991169</v>
          </cell>
          <cell r="I437">
            <v>139.13297561493917</v>
          </cell>
          <cell r="J437">
            <v>178.08219178082192</v>
          </cell>
          <cell r="K437">
            <v>129.4248291571754</v>
          </cell>
        </row>
        <row r="438">
          <cell r="G438">
            <v>42970</v>
          </cell>
          <cell r="H438">
            <v>140.05999000166639</v>
          </cell>
          <cell r="I438">
            <v>138.92046963820857</v>
          </cell>
          <cell r="J438">
            <v>174.65753424657535</v>
          </cell>
          <cell r="K438">
            <v>132.19248291571753</v>
          </cell>
        </row>
        <row r="439">
          <cell r="G439">
            <v>42971</v>
          </cell>
          <cell r="H439">
            <v>140.40993167805368</v>
          </cell>
          <cell r="I439">
            <v>141.59804494501407</v>
          </cell>
          <cell r="J439">
            <v>173.51598173515984</v>
          </cell>
          <cell r="K439">
            <v>133.13211845102506</v>
          </cell>
        </row>
        <row r="440">
          <cell r="G440">
            <v>42972</v>
          </cell>
          <cell r="H440">
            <v>137.72704549241791</v>
          </cell>
          <cell r="I440">
            <v>141.28459862933644</v>
          </cell>
          <cell r="J440">
            <v>174.65753424657535</v>
          </cell>
          <cell r="K440">
            <v>130.13667425968109</v>
          </cell>
        </row>
        <row r="441">
          <cell r="G441">
            <v>42975</v>
          </cell>
          <cell r="H441">
            <v>137.72704549241791</v>
          </cell>
          <cell r="I441">
            <v>141.28459862933644</v>
          </cell>
          <cell r="J441">
            <v>172.3744292237443</v>
          </cell>
          <cell r="K441">
            <v>130.13667425968109</v>
          </cell>
        </row>
        <row r="442">
          <cell r="G442">
            <v>42976</v>
          </cell>
          <cell r="H442">
            <v>138.96017330444926</v>
          </cell>
          <cell r="I442">
            <v>143.9090474419593</v>
          </cell>
          <cell r="J442">
            <v>172.3744292237443</v>
          </cell>
          <cell r="K442">
            <v>132.65375854214122</v>
          </cell>
        </row>
        <row r="443">
          <cell r="G443">
            <v>42977</v>
          </cell>
          <cell r="H443">
            <v>137.91034827528745</v>
          </cell>
          <cell r="I443">
            <v>143.22902831642139</v>
          </cell>
          <cell r="J443">
            <v>170.09132420091328</v>
          </cell>
          <cell r="K443">
            <v>131.20728929384967</v>
          </cell>
        </row>
        <row r="444">
          <cell r="G444">
            <v>42978</v>
          </cell>
          <cell r="H444">
            <v>139.89335110814864</v>
          </cell>
          <cell r="I444">
            <v>143.64341497104607</v>
          </cell>
          <cell r="J444">
            <v>174.65753424657535</v>
          </cell>
          <cell r="K444">
            <v>133.7129840546697</v>
          </cell>
        </row>
        <row r="445">
          <cell r="G445">
            <v>42979</v>
          </cell>
          <cell r="H445">
            <v>141.0431594734211</v>
          </cell>
          <cell r="I445">
            <v>144.59969186633376</v>
          </cell>
          <cell r="J445">
            <v>174.65753424657535</v>
          </cell>
          <cell r="K445">
            <v>136.36389521640092</v>
          </cell>
        </row>
        <row r="446">
          <cell r="G446">
            <v>42982</v>
          </cell>
          <cell r="H446">
            <v>139.81003166138976</v>
          </cell>
          <cell r="I446">
            <v>146.3475535249429</v>
          </cell>
          <cell r="J446">
            <v>174.65753424657535</v>
          </cell>
          <cell r="K446">
            <v>138.87813211845102</v>
          </cell>
        </row>
        <row r="447">
          <cell r="G447">
            <v>42983</v>
          </cell>
          <cell r="H447">
            <v>138.1269788368605</v>
          </cell>
          <cell r="I447">
            <v>145.98098071508261</v>
          </cell>
          <cell r="J447">
            <v>174.65753424657535</v>
          </cell>
          <cell r="K447">
            <v>136.90205011389523</v>
          </cell>
        </row>
        <row r="448">
          <cell r="G448">
            <v>42984</v>
          </cell>
          <cell r="H448">
            <v>138.66022329611732</v>
          </cell>
          <cell r="I448">
            <v>146.10848430112097</v>
          </cell>
          <cell r="J448">
            <v>172.3744292237443</v>
          </cell>
          <cell r="K448">
            <v>137.8359908883827</v>
          </cell>
        </row>
        <row r="449">
          <cell r="G449">
            <v>42985</v>
          </cell>
          <cell r="H449">
            <v>138.8101983002833</v>
          </cell>
          <cell r="I449">
            <v>146.07129575519312</v>
          </cell>
          <cell r="J449">
            <v>168.94977168949771</v>
          </cell>
          <cell r="K449">
            <v>137.65660592255125</v>
          </cell>
        </row>
        <row r="450">
          <cell r="G450">
            <v>42986</v>
          </cell>
          <cell r="H450">
            <v>138.0769871688052</v>
          </cell>
          <cell r="I450">
            <v>141.78930032407163</v>
          </cell>
          <cell r="J450">
            <v>166.66666666666669</v>
          </cell>
          <cell r="K450">
            <v>131.25284738041003</v>
          </cell>
        </row>
        <row r="451">
          <cell r="G451">
            <v>42989</v>
          </cell>
          <cell r="H451">
            <v>139.39343442759539</v>
          </cell>
          <cell r="I451">
            <v>143.00058439143601</v>
          </cell>
          <cell r="J451">
            <v>165.52511415525115</v>
          </cell>
          <cell r="K451">
            <v>133.17198177676536</v>
          </cell>
        </row>
        <row r="452">
          <cell r="G452">
            <v>42990</v>
          </cell>
          <cell r="H452">
            <v>140.24329278453592</v>
          </cell>
          <cell r="I452">
            <v>140.83302342878395</v>
          </cell>
          <cell r="J452">
            <v>167.8082191780822</v>
          </cell>
          <cell r="K452">
            <v>135.5865603644647</v>
          </cell>
        </row>
        <row r="453">
          <cell r="G453">
            <v>42991</v>
          </cell>
          <cell r="H453">
            <v>138.52691218130312</v>
          </cell>
          <cell r="I453">
            <v>138.36795409870902</v>
          </cell>
          <cell r="J453">
            <v>168.94977168949771</v>
          </cell>
          <cell r="K453">
            <v>128.3599088838269</v>
          </cell>
        </row>
        <row r="454">
          <cell r="G454">
            <v>42992</v>
          </cell>
          <cell r="H454">
            <v>137.86035660723212</v>
          </cell>
          <cell r="I454">
            <v>137.18854592785422</v>
          </cell>
          <cell r="J454">
            <v>164.38356164383563</v>
          </cell>
          <cell r="K454">
            <v>126.69703872437357</v>
          </cell>
        </row>
        <row r="455">
          <cell r="G455">
            <v>42993</v>
          </cell>
          <cell r="H455">
            <v>137.0938176970505</v>
          </cell>
          <cell r="I455">
            <v>137.30011156563779</v>
          </cell>
          <cell r="J455">
            <v>159.81735159817353</v>
          </cell>
          <cell r="K455">
            <v>125.39293849658316</v>
          </cell>
        </row>
        <row r="456">
          <cell r="G456">
            <v>42996</v>
          </cell>
          <cell r="H456">
            <v>137.32711214797533</v>
          </cell>
          <cell r="I456">
            <v>137.59230728364236</v>
          </cell>
          <cell r="J456">
            <v>159.81735159817353</v>
          </cell>
          <cell r="K456">
            <v>127.15261958997721</v>
          </cell>
        </row>
        <row r="457">
          <cell r="G457">
            <v>42997</v>
          </cell>
          <cell r="H457">
            <v>139.69338443592733</v>
          </cell>
          <cell r="I457">
            <v>137.87919035222868</v>
          </cell>
          <cell r="J457">
            <v>155.25114155251143</v>
          </cell>
          <cell r="K457">
            <v>126.0763097949886</v>
          </cell>
        </row>
        <row r="458">
          <cell r="G458">
            <v>42998</v>
          </cell>
          <cell r="H458">
            <v>143.29278453591067</v>
          </cell>
          <cell r="I458">
            <v>137.74637411677205</v>
          </cell>
          <cell r="J458">
            <v>155.25114155251143</v>
          </cell>
          <cell r="K458">
            <v>128.81548974943053</v>
          </cell>
        </row>
        <row r="459">
          <cell r="G459">
            <v>42999</v>
          </cell>
          <cell r="H459">
            <v>143.05949008498584</v>
          </cell>
          <cell r="I459">
            <v>136.85384901450354</v>
          </cell>
          <cell r="J459">
            <v>148.40182648401827</v>
          </cell>
          <cell r="K459">
            <v>124.49316628701594</v>
          </cell>
        </row>
        <row r="460">
          <cell r="G460">
            <v>43000</v>
          </cell>
          <cell r="H460">
            <v>142.40959840026662</v>
          </cell>
          <cell r="I460">
            <v>136.33852202093183</v>
          </cell>
          <cell r="J460">
            <v>141.55251141552512</v>
          </cell>
          <cell r="K460">
            <v>117.79043280182233</v>
          </cell>
        </row>
        <row r="461">
          <cell r="G461">
            <v>43003</v>
          </cell>
          <cell r="H461">
            <v>141.62639560073319</v>
          </cell>
          <cell r="I461">
            <v>136.09414014769166</v>
          </cell>
          <cell r="J461">
            <v>139.26940639269407</v>
          </cell>
          <cell r="K461">
            <v>119.4874715261959</v>
          </cell>
        </row>
        <row r="462">
          <cell r="G462">
            <v>43004</v>
          </cell>
          <cell r="H462">
            <v>140.04332611231462</v>
          </cell>
          <cell r="I462">
            <v>135.00504701694734</v>
          </cell>
          <cell r="J462">
            <v>139.26940639269407</v>
          </cell>
          <cell r="K462">
            <v>118.39407744874715</v>
          </cell>
        </row>
        <row r="463">
          <cell r="G463">
            <v>43005</v>
          </cell>
          <cell r="H463">
            <v>140.39326778870191</v>
          </cell>
          <cell r="I463">
            <v>135.79131913085055</v>
          </cell>
          <cell r="J463">
            <v>141.55251141552512</v>
          </cell>
          <cell r="K463">
            <v>115.68337129840546</v>
          </cell>
        </row>
        <row r="464">
          <cell r="G464">
            <v>43006</v>
          </cell>
          <cell r="H464">
            <v>140.45992334610898</v>
          </cell>
          <cell r="I464">
            <v>137.56574403655102</v>
          </cell>
          <cell r="J464">
            <v>140.41095890410961</v>
          </cell>
          <cell r="K464">
            <v>117.97266514806377</v>
          </cell>
        </row>
        <row r="465">
          <cell r="G465">
            <v>43007</v>
          </cell>
          <cell r="H465">
            <v>138.64355940676555</v>
          </cell>
          <cell r="I465">
            <v>136.6891568825373</v>
          </cell>
          <cell r="J465">
            <v>140.41095890410961</v>
          </cell>
          <cell r="K465">
            <v>118.62756264236903</v>
          </cell>
        </row>
        <row r="466">
          <cell r="G466">
            <v>43010</v>
          </cell>
          <cell r="H466">
            <v>138.86018996833863</v>
          </cell>
          <cell r="I466">
            <v>136.98666524996014</v>
          </cell>
          <cell r="J466">
            <v>140.41095890410961</v>
          </cell>
          <cell r="K466">
            <v>117.36332574031891</v>
          </cell>
        </row>
        <row r="467">
          <cell r="G467">
            <v>43011</v>
          </cell>
          <cell r="H467">
            <v>140.92651224795867</v>
          </cell>
          <cell r="I467">
            <v>137.464803697604</v>
          </cell>
          <cell r="J467">
            <v>140.41095890410961</v>
          </cell>
          <cell r="K467">
            <v>119.96013667425969</v>
          </cell>
        </row>
        <row r="468">
          <cell r="G468">
            <v>43012</v>
          </cell>
          <cell r="H468">
            <v>142.89285119146808</v>
          </cell>
          <cell r="I468">
            <v>137.51793019178663</v>
          </cell>
          <cell r="J468">
            <v>140.41095890410961</v>
          </cell>
          <cell r="K468">
            <v>119.84054669703872</v>
          </cell>
        </row>
        <row r="469">
          <cell r="G469">
            <v>43013</v>
          </cell>
          <cell r="H469">
            <v>143.19280119980002</v>
          </cell>
          <cell r="I469">
            <v>141.4917919566488</v>
          </cell>
          <cell r="J469">
            <v>140.41095890410961</v>
          </cell>
          <cell r="K469">
            <v>118.99772209567199</v>
          </cell>
        </row>
        <row r="470">
          <cell r="G470">
            <v>43014</v>
          </cell>
          <cell r="H470">
            <v>142.02632894517581</v>
          </cell>
          <cell r="I470">
            <v>140.60457950379853</v>
          </cell>
          <cell r="J470">
            <v>140.41095890410961</v>
          </cell>
          <cell r="K470">
            <v>119.76082004555808</v>
          </cell>
        </row>
        <row r="471">
          <cell r="G471">
            <v>43017</v>
          </cell>
          <cell r="H471">
            <v>143.29278453591067</v>
          </cell>
          <cell r="I471">
            <v>140.57801625670723</v>
          </cell>
          <cell r="J471">
            <v>140.41095890410961</v>
          </cell>
          <cell r="K471">
            <v>124.48177676537586</v>
          </cell>
        </row>
        <row r="472">
          <cell r="G472">
            <v>43018</v>
          </cell>
          <cell r="H472">
            <v>142.50958173637727</v>
          </cell>
          <cell r="I472">
            <v>142.51182064495563</v>
          </cell>
          <cell r="J472">
            <v>140.41095890410961</v>
          </cell>
          <cell r="K472">
            <v>125.06264236902049</v>
          </cell>
        </row>
        <row r="473">
          <cell r="G473">
            <v>43019</v>
          </cell>
          <cell r="H473">
            <v>140.29328445259125</v>
          </cell>
          <cell r="I473">
            <v>143.56903787919035</v>
          </cell>
          <cell r="J473">
            <v>138.12785388127855</v>
          </cell>
          <cell r="K473">
            <v>125.97949886104784</v>
          </cell>
        </row>
        <row r="474">
          <cell r="G474">
            <v>43020</v>
          </cell>
          <cell r="H474">
            <v>141.42642892851191</v>
          </cell>
          <cell r="I474">
            <v>145.80566328427986</v>
          </cell>
          <cell r="J474">
            <v>135.8447488584475</v>
          </cell>
          <cell r="K474">
            <v>129.13439635535306</v>
          </cell>
        </row>
        <row r="475">
          <cell r="G475">
            <v>43021</v>
          </cell>
          <cell r="H475">
            <v>140.62656223962674</v>
          </cell>
          <cell r="I475">
            <v>145.7578494395155</v>
          </cell>
          <cell r="J475">
            <v>138.12785388127855</v>
          </cell>
          <cell r="K475">
            <v>132.2380410022779</v>
          </cell>
        </row>
        <row r="476">
          <cell r="G476">
            <v>43024</v>
          </cell>
          <cell r="H476">
            <v>140.64322612897851</v>
          </cell>
          <cell r="I476">
            <v>151.34675662753014</v>
          </cell>
          <cell r="J476">
            <v>142.69406392694063</v>
          </cell>
          <cell r="K476">
            <v>134.45899772209566</v>
          </cell>
        </row>
        <row r="477">
          <cell r="G477">
            <v>43025</v>
          </cell>
          <cell r="H477">
            <v>140.99316780536577</v>
          </cell>
          <cell r="I477">
            <v>148.66918132072465</v>
          </cell>
          <cell r="J477">
            <v>140.41095890410961</v>
          </cell>
          <cell r="K477">
            <v>133.28587699316628</v>
          </cell>
        </row>
        <row r="478">
          <cell r="G478">
            <v>43026</v>
          </cell>
          <cell r="H478">
            <v>140.07665389101817</v>
          </cell>
          <cell r="I478">
            <v>147.67040323009084</v>
          </cell>
          <cell r="J478">
            <v>140.41095890410961</v>
          </cell>
          <cell r="K478">
            <v>131.95899772209566</v>
          </cell>
        </row>
        <row r="479">
          <cell r="G479">
            <v>43027</v>
          </cell>
          <cell r="H479">
            <v>142.97617063822696</v>
          </cell>
          <cell r="I479">
            <v>147.35164426499497</v>
          </cell>
          <cell r="J479">
            <v>135.8447488584475</v>
          </cell>
          <cell r="K479">
            <v>132.97835990888382</v>
          </cell>
        </row>
        <row r="480">
          <cell r="G480">
            <v>43028</v>
          </cell>
          <cell r="H480">
            <v>141.59306782202967</v>
          </cell>
          <cell r="I480">
            <v>147.08601179408171</v>
          </cell>
          <cell r="J480">
            <v>135.8447488584475</v>
          </cell>
          <cell r="K480">
            <v>132.92141230068339</v>
          </cell>
        </row>
        <row r="481">
          <cell r="G481">
            <v>43031</v>
          </cell>
          <cell r="H481">
            <v>141.62639560073319</v>
          </cell>
          <cell r="I481">
            <v>148.22823141900864</v>
          </cell>
          <cell r="J481">
            <v>141.55251141552512</v>
          </cell>
          <cell r="K481">
            <v>134.34510250569477</v>
          </cell>
        </row>
        <row r="482">
          <cell r="G482">
            <v>43032</v>
          </cell>
          <cell r="H482">
            <v>142.94284285952341</v>
          </cell>
          <cell r="I482">
            <v>148.96137703872921</v>
          </cell>
          <cell r="J482">
            <v>141.55251141552512</v>
          </cell>
          <cell r="K482">
            <v>135.99088838268793</v>
          </cell>
        </row>
        <row r="483">
          <cell r="G483">
            <v>43033</v>
          </cell>
          <cell r="H483">
            <v>144.82586235627394</v>
          </cell>
          <cell r="I483">
            <v>148.40886149922966</v>
          </cell>
          <cell r="J483">
            <v>141.55251141552512</v>
          </cell>
          <cell r="K483">
            <v>134.63553530751707</v>
          </cell>
        </row>
        <row r="484">
          <cell r="G484">
            <v>43034</v>
          </cell>
          <cell r="H484">
            <v>145.00916513914348</v>
          </cell>
          <cell r="I484">
            <v>147.92541040216756</v>
          </cell>
          <cell r="J484">
            <v>141.55251141552512</v>
          </cell>
          <cell r="K484">
            <v>133.4396355353075</v>
          </cell>
        </row>
        <row r="485">
          <cell r="G485">
            <v>43035</v>
          </cell>
          <cell r="H485">
            <v>143.32611231461422</v>
          </cell>
          <cell r="I485">
            <v>144.51468947564149</v>
          </cell>
          <cell r="J485">
            <v>141.55251141552512</v>
          </cell>
          <cell r="K485">
            <v>131.50341685649204</v>
          </cell>
        </row>
        <row r="486">
          <cell r="G486">
            <v>43038</v>
          </cell>
          <cell r="H486">
            <v>142.84285952341276</v>
          </cell>
          <cell r="I486">
            <v>145.3328374860543</v>
          </cell>
          <cell r="J486">
            <v>134.70319634703196</v>
          </cell>
          <cell r="K486">
            <v>132.46583143507974</v>
          </cell>
        </row>
        <row r="487">
          <cell r="G487">
            <v>43039</v>
          </cell>
          <cell r="H487">
            <v>142.75954007665391</v>
          </cell>
          <cell r="I487">
            <v>144.86001168782872</v>
          </cell>
          <cell r="J487">
            <v>133.56164383561645</v>
          </cell>
          <cell r="K487">
            <v>139.59567198177675</v>
          </cell>
        </row>
        <row r="488">
          <cell r="G488">
            <v>43040</v>
          </cell>
          <cell r="H488">
            <v>144.50924845859024</v>
          </cell>
          <cell r="I488">
            <v>146.60256069701961</v>
          </cell>
          <cell r="J488">
            <v>135.8447488584475</v>
          </cell>
          <cell r="K488">
            <v>145.30751708428247</v>
          </cell>
        </row>
        <row r="489">
          <cell r="G489">
            <v>43041</v>
          </cell>
          <cell r="H489">
            <v>143.63272787868689</v>
          </cell>
          <cell r="I489">
            <v>146.58662274876482</v>
          </cell>
          <cell r="J489">
            <v>135.8447488584475</v>
          </cell>
          <cell r="K489">
            <v>143.14350797266516</v>
          </cell>
        </row>
        <row r="490">
          <cell r="G490">
            <v>43042</v>
          </cell>
          <cell r="H490">
            <v>144.35927345442425</v>
          </cell>
          <cell r="I490">
            <v>145.87472772671731</v>
          </cell>
          <cell r="J490">
            <v>136.98630136986304</v>
          </cell>
          <cell r="K490">
            <v>144.44191343963553</v>
          </cell>
        </row>
        <row r="491">
          <cell r="G491">
            <v>43045</v>
          </cell>
          <cell r="H491">
            <v>143.39276787202132</v>
          </cell>
          <cell r="I491">
            <v>147.41539605801412</v>
          </cell>
          <cell r="J491">
            <v>136.98630136986304</v>
          </cell>
          <cell r="K491">
            <v>146.58314350797266</v>
          </cell>
        </row>
        <row r="492">
          <cell r="G492">
            <v>43046</v>
          </cell>
          <cell r="H492">
            <v>140.80986502249627</v>
          </cell>
          <cell r="I492">
            <v>144.34999734367528</v>
          </cell>
          <cell r="J492">
            <v>144.97716894977171</v>
          </cell>
          <cell r="K492">
            <v>143.49658314350796</v>
          </cell>
        </row>
        <row r="493">
          <cell r="G493">
            <v>43047</v>
          </cell>
          <cell r="H493">
            <v>139.32677887018829</v>
          </cell>
          <cell r="I493">
            <v>145.04595441746798</v>
          </cell>
          <cell r="J493">
            <v>142.69406392694063</v>
          </cell>
          <cell r="K493">
            <v>144.08314350797266</v>
          </cell>
        </row>
        <row r="494">
          <cell r="G494">
            <v>43048</v>
          </cell>
          <cell r="H494">
            <v>138.36027328778536</v>
          </cell>
          <cell r="I494">
            <v>144.03655102799766</v>
          </cell>
          <cell r="J494">
            <v>142.69406392694063</v>
          </cell>
          <cell r="K494">
            <v>139.48747152619589</v>
          </cell>
        </row>
        <row r="495">
          <cell r="G495">
            <v>43049</v>
          </cell>
          <cell r="H495">
            <v>138.94350941509748</v>
          </cell>
          <cell r="I495">
            <v>143.52122403442598</v>
          </cell>
          <cell r="J495">
            <v>141.55251141552512</v>
          </cell>
          <cell r="K495">
            <v>137.30637813211845</v>
          </cell>
        </row>
        <row r="496">
          <cell r="G496">
            <v>43052</v>
          </cell>
          <cell r="H496">
            <v>139.25012497917012</v>
          </cell>
          <cell r="I496">
            <v>145.79503798544334</v>
          </cell>
          <cell r="J496">
            <v>142.69406392694063</v>
          </cell>
          <cell r="K496">
            <v>141.59453302961276</v>
          </cell>
        </row>
        <row r="497">
          <cell r="G497">
            <v>43053</v>
          </cell>
          <cell r="H497">
            <v>137.37710381603065</v>
          </cell>
          <cell r="I497">
            <v>142.8040163629602</v>
          </cell>
          <cell r="J497">
            <v>142.69406392694063</v>
          </cell>
          <cell r="K497">
            <v>133.4738041002278</v>
          </cell>
        </row>
        <row r="498">
          <cell r="G498">
            <v>43054</v>
          </cell>
          <cell r="H498">
            <v>139.07682052991169</v>
          </cell>
          <cell r="I498">
            <v>143.14933857514742</v>
          </cell>
          <cell r="J498">
            <v>141.55251141552512</v>
          </cell>
          <cell r="K498">
            <v>132.5</v>
          </cell>
        </row>
        <row r="499">
          <cell r="G499">
            <v>43055</v>
          </cell>
          <cell r="H499">
            <v>138.94350941509748</v>
          </cell>
          <cell r="I499">
            <v>142.43744355309994</v>
          </cell>
          <cell r="J499">
            <v>141.55251141552512</v>
          </cell>
          <cell r="K499">
            <v>128.63325740318908</v>
          </cell>
        </row>
        <row r="500">
          <cell r="G500">
            <v>43056</v>
          </cell>
          <cell r="H500">
            <v>139.07682052991169</v>
          </cell>
          <cell r="I500">
            <v>143.30340540827711</v>
          </cell>
          <cell r="J500">
            <v>141.55251141552512</v>
          </cell>
          <cell r="K500">
            <v>131.19020501138951</v>
          </cell>
        </row>
        <row r="501">
          <cell r="G501">
            <v>43059</v>
          </cell>
          <cell r="H501">
            <v>137.89368438593567</v>
          </cell>
          <cell r="I501">
            <v>144.44562503320407</v>
          </cell>
          <cell r="J501">
            <v>141.55251141552512</v>
          </cell>
          <cell r="K501">
            <v>132.12984054669704</v>
          </cell>
        </row>
        <row r="502">
          <cell r="G502">
            <v>43060</v>
          </cell>
          <cell r="H502">
            <v>137.67705382436262</v>
          </cell>
          <cell r="I502">
            <v>146.15098549646709</v>
          </cell>
          <cell r="J502">
            <v>144.97716894977171</v>
          </cell>
          <cell r="K502">
            <v>134.51594533029615</v>
          </cell>
        </row>
        <row r="503">
          <cell r="G503">
            <v>43061</v>
          </cell>
          <cell r="H503">
            <v>139.26012331278119</v>
          </cell>
          <cell r="I503">
            <v>147.11788769059129</v>
          </cell>
          <cell r="J503">
            <v>146.11872146118722</v>
          </cell>
          <cell r="K503">
            <v>134.17995444191345</v>
          </cell>
        </row>
        <row r="504">
          <cell r="G504">
            <v>43062</v>
          </cell>
          <cell r="H504">
            <v>139.77670388268621</v>
          </cell>
          <cell r="I504">
            <v>147.4207087074324</v>
          </cell>
          <cell r="J504">
            <v>150.68493150684932</v>
          </cell>
          <cell r="K504">
            <v>135.22209567198178</v>
          </cell>
        </row>
        <row r="505">
          <cell r="G505">
            <v>43063</v>
          </cell>
          <cell r="H505">
            <v>141.12647892017998</v>
          </cell>
          <cell r="I505">
            <v>148.32917175795569</v>
          </cell>
          <cell r="J505">
            <v>154.10958904109592</v>
          </cell>
          <cell r="K505">
            <v>136.43507972665148</v>
          </cell>
        </row>
        <row r="506">
          <cell r="G506">
            <v>43066</v>
          </cell>
          <cell r="H506">
            <v>141.29311781369771</v>
          </cell>
          <cell r="I506">
            <v>146.95850820804336</v>
          </cell>
          <cell r="J506">
            <v>155.25114155251143</v>
          </cell>
          <cell r="K506">
            <v>131.12756264236901</v>
          </cell>
        </row>
        <row r="507">
          <cell r="G507">
            <v>43067</v>
          </cell>
          <cell r="H507">
            <v>139.19346775537412</v>
          </cell>
          <cell r="I507">
            <v>143.99936248206981</v>
          </cell>
          <cell r="J507">
            <v>154.10958904109592</v>
          </cell>
          <cell r="K507">
            <v>128.58769931662869</v>
          </cell>
        </row>
        <row r="508">
          <cell r="G508">
            <v>43068</v>
          </cell>
          <cell r="H508">
            <v>136.87718713547744</v>
          </cell>
          <cell r="I508">
            <v>143.03246028794561</v>
          </cell>
          <cell r="J508">
            <v>154.10958904109592</v>
          </cell>
          <cell r="K508">
            <v>130.52391799544418</v>
          </cell>
        </row>
        <row r="509">
          <cell r="G509">
            <v>43069</v>
          </cell>
          <cell r="H509">
            <v>135.577403766039</v>
          </cell>
          <cell r="I509">
            <v>143.12277532805609</v>
          </cell>
          <cell r="J509">
            <v>156.39269406392694</v>
          </cell>
          <cell r="K509">
            <v>125.85421412300684</v>
          </cell>
        </row>
        <row r="510">
          <cell r="G510">
            <v>43070</v>
          </cell>
          <cell r="H510">
            <v>137.21046492251293</v>
          </cell>
          <cell r="I510">
            <v>144.68469425702597</v>
          </cell>
          <cell r="J510">
            <v>157.53424657534248</v>
          </cell>
          <cell r="K510">
            <v>127.89863325740318</v>
          </cell>
        </row>
        <row r="511">
          <cell r="G511">
            <v>43073</v>
          </cell>
          <cell r="H511">
            <v>136.77720379936679</v>
          </cell>
          <cell r="I511">
            <v>144.52000212505979</v>
          </cell>
          <cell r="J511">
            <v>160.95890410958904</v>
          </cell>
          <cell r="K511">
            <v>128.93507972665148</v>
          </cell>
        </row>
        <row r="512">
          <cell r="G512">
            <v>43074</v>
          </cell>
          <cell r="H512">
            <v>135.67738710214965</v>
          </cell>
          <cell r="I512">
            <v>138.40514264463687</v>
          </cell>
          <cell r="J512">
            <v>164.38356164383563</v>
          </cell>
          <cell r="K512">
            <v>123.01822323462414</v>
          </cell>
        </row>
        <row r="513">
          <cell r="G513">
            <v>43075</v>
          </cell>
          <cell r="H513">
            <v>133.44442592901183</v>
          </cell>
          <cell r="I513">
            <v>138.50077033416565</v>
          </cell>
          <cell r="J513">
            <v>163.24200913242009</v>
          </cell>
          <cell r="K513">
            <v>122.42596810933941</v>
          </cell>
        </row>
        <row r="514">
          <cell r="G514">
            <v>43076</v>
          </cell>
          <cell r="H514">
            <v>132.77787035494083</v>
          </cell>
          <cell r="I514">
            <v>138.76640280507891</v>
          </cell>
          <cell r="J514">
            <v>156.39269406392694</v>
          </cell>
          <cell r="K514">
            <v>125.13097949886105</v>
          </cell>
        </row>
        <row r="515">
          <cell r="G515">
            <v>43077</v>
          </cell>
          <cell r="H515">
            <v>132.77787035494083</v>
          </cell>
          <cell r="I515">
            <v>138.90984433937203</v>
          </cell>
          <cell r="J515">
            <v>154.10958904109592</v>
          </cell>
          <cell r="K515">
            <v>124.0375854214123</v>
          </cell>
        </row>
        <row r="516">
          <cell r="G516">
            <v>43080</v>
          </cell>
          <cell r="H516">
            <v>133.3444425929012</v>
          </cell>
          <cell r="I516">
            <v>140.98709026191361</v>
          </cell>
          <cell r="J516">
            <v>158.67579908675799</v>
          </cell>
          <cell r="K516">
            <v>127.29498861047837</v>
          </cell>
        </row>
        <row r="517">
          <cell r="G517">
            <v>43081</v>
          </cell>
          <cell r="H517">
            <v>132.94450924845859</v>
          </cell>
          <cell r="I517">
            <v>140.81708548052913</v>
          </cell>
          <cell r="J517">
            <v>160.95890410958904</v>
          </cell>
          <cell r="K517">
            <v>125.38724373576309</v>
          </cell>
        </row>
        <row r="518">
          <cell r="G518">
            <v>43082</v>
          </cell>
          <cell r="H518">
            <v>132.56123979336778</v>
          </cell>
          <cell r="I518">
            <v>142.20368697869628</v>
          </cell>
          <cell r="J518">
            <v>160.95890410958904</v>
          </cell>
          <cell r="K518">
            <v>125.72892938496582</v>
          </cell>
        </row>
        <row r="519">
          <cell r="G519">
            <v>43083</v>
          </cell>
          <cell r="H519">
            <v>135.52741209798367</v>
          </cell>
          <cell r="I519">
            <v>143.67529086755567</v>
          </cell>
          <cell r="J519">
            <v>162.10045662100458</v>
          </cell>
          <cell r="K519">
            <v>126.41799544419135</v>
          </cell>
        </row>
        <row r="520">
          <cell r="G520">
            <v>43084</v>
          </cell>
          <cell r="H520">
            <v>136.67722046325613</v>
          </cell>
          <cell r="I520">
            <v>145.67284704882323</v>
          </cell>
          <cell r="J520">
            <v>162.10045662100458</v>
          </cell>
          <cell r="K520">
            <v>131.23006833712984</v>
          </cell>
        </row>
        <row r="521">
          <cell r="G521">
            <v>43087</v>
          </cell>
          <cell r="H521">
            <v>137.07715380769872</v>
          </cell>
          <cell r="I521">
            <v>146.08192105402964</v>
          </cell>
          <cell r="J521">
            <v>165.52511415525115</v>
          </cell>
          <cell r="K521">
            <v>134.14578587699316</v>
          </cell>
        </row>
        <row r="522">
          <cell r="G522">
            <v>43088</v>
          </cell>
          <cell r="H522">
            <v>138.6768871854691</v>
          </cell>
          <cell r="I522">
            <v>146.751314880731</v>
          </cell>
          <cell r="J522">
            <v>170.09132420091328</v>
          </cell>
          <cell r="K522">
            <v>133.22892938496582</v>
          </cell>
        </row>
        <row r="523">
          <cell r="G523">
            <v>43089</v>
          </cell>
          <cell r="H523">
            <v>140.3266122312948</v>
          </cell>
          <cell r="I523">
            <v>148.70636986665252</v>
          </cell>
          <cell r="J523">
            <v>166.66666666666669</v>
          </cell>
          <cell r="K523">
            <v>136.40091116173122</v>
          </cell>
        </row>
        <row r="524">
          <cell r="G524">
            <v>43090</v>
          </cell>
          <cell r="H524">
            <v>142.22629561739711</v>
          </cell>
          <cell r="I524">
            <v>149.66795941135845</v>
          </cell>
          <cell r="J524">
            <v>167.8082191780822</v>
          </cell>
          <cell r="K524">
            <v>136.79954441913441</v>
          </cell>
        </row>
        <row r="525">
          <cell r="G525">
            <v>43091</v>
          </cell>
          <cell r="H525">
            <v>145.39243459423429</v>
          </cell>
          <cell r="I525">
            <v>150.56048451362693</v>
          </cell>
          <cell r="J525">
            <v>167.8082191780822</v>
          </cell>
          <cell r="K525">
            <v>137.5</v>
          </cell>
        </row>
        <row r="526">
          <cell r="G526">
            <v>43094</v>
          </cell>
          <cell r="H526">
            <v>145.39243459423429</v>
          </cell>
          <cell r="I526">
            <v>150.56048451362693</v>
          </cell>
          <cell r="J526">
            <v>170.09132420091328</v>
          </cell>
          <cell r="K526">
            <v>137.5</v>
          </cell>
        </row>
        <row r="527">
          <cell r="G527">
            <v>43095</v>
          </cell>
          <cell r="H527">
            <v>145.39243459423429</v>
          </cell>
          <cell r="I527">
            <v>150.56048451362693</v>
          </cell>
          <cell r="J527">
            <v>167.8082191780822</v>
          </cell>
          <cell r="K527">
            <v>137.5</v>
          </cell>
        </row>
        <row r="528">
          <cell r="G528">
            <v>43096</v>
          </cell>
          <cell r="H528">
            <v>149.42509581736377</v>
          </cell>
          <cell r="I528">
            <v>153.05211709079319</v>
          </cell>
          <cell r="J528">
            <v>166.66666666666669</v>
          </cell>
          <cell r="K528">
            <v>137.22665148063783</v>
          </cell>
        </row>
        <row r="529">
          <cell r="G529">
            <v>43097</v>
          </cell>
          <cell r="H529">
            <v>151.60806532244627</v>
          </cell>
          <cell r="I529">
            <v>154.14652287095575</v>
          </cell>
          <cell r="J529">
            <v>166.66666666666669</v>
          </cell>
          <cell r="K529">
            <v>140.03416856492029</v>
          </cell>
        </row>
        <row r="530">
          <cell r="G530">
            <v>43098</v>
          </cell>
          <cell r="H530">
            <v>150.37493751041492</v>
          </cell>
          <cell r="I530">
            <v>153.15305742974022</v>
          </cell>
          <cell r="J530">
            <v>168.94977168949771</v>
          </cell>
          <cell r="K530">
            <v>144.70956719817767</v>
          </cell>
        </row>
        <row r="531">
          <cell r="G531">
            <v>43101</v>
          </cell>
          <cell r="H531">
            <v>150.37493751041492</v>
          </cell>
          <cell r="I531">
            <v>153.15305742974022</v>
          </cell>
          <cell r="J531">
            <v>168.94977168949771</v>
          </cell>
          <cell r="K531">
            <v>144.70956719817767</v>
          </cell>
        </row>
        <row r="532">
          <cell r="G532">
            <v>43102</v>
          </cell>
          <cell r="H532">
            <v>150.10831528078654</v>
          </cell>
          <cell r="I532">
            <v>152.1702172873612</v>
          </cell>
          <cell r="J532">
            <v>172.3744292237443</v>
          </cell>
          <cell r="K532">
            <v>143.06947608200454</v>
          </cell>
        </row>
        <row r="533">
          <cell r="G533">
            <v>43103</v>
          </cell>
          <cell r="H533">
            <v>147.47542076320613</v>
          </cell>
          <cell r="I533">
            <v>150.90049407639589</v>
          </cell>
          <cell r="J533">
            <v>172.3744292237443</v>
          </cell>
          <cell r="K533">
            <v>140.78302961275625</v>
          </cell>
        </row>
        <row r="534">
          <cell r="G534">
            <v>43104</v>
          </cell>
          <cell r="H534">
            <v>148.97517080486585</v>
          </cell>
          <cell r="I534">
            <v>151.85145832226533</v>
          </cell>
          <cell r="J534">
            <v>171.23287671232879</v>
          </cell>
          <cell r="K534">
            <v>143.53644646924829</v>
          </cell>
        </row>
        <row r="535">
          <cell r="G535">
            <v>43105</v>
          </cell>
          <cell r="H535">
            <v>145.85902349608401</v>
          </cell>
          <cell r="I535">
            <v>150.42235562875206</v>
          </cell>
          <cell r="J535">
            <v>173.51598173515984</v>
          </cell>
          <cell r="K535">
            <v>142.22949886104783</v>
          </cell>
        </row>
        <row r="536">
          <cell r="G536">
            <v>43108</v>
          </cell>
          <cell r="H536">
            <v>143.89268455257456</v>
          </cell>
          <cell r="I536">
            <v>150.45423152526166</v>
          </cell>
          <cell r="J536">
            <v>174.65753424657535</v>
          </cell>
          <cell r="K536">
            <v>142.21526195899773</v>
          </cell>
        </row>
        <row r="537">
          <cell r="G537">
            <v>43109</v>
          </cell>
          <cell r="H537">
            <v>142.27628728545244</v>
          </cell>
          <cell r="I537">
            <v>150.01859427296392</v>
          </cell>
          <cell r="J537">
            <v>176.9406392694064</v>
          </cell>
          <cell r="K537">
            <v>143.98633257403188</v>
          </cell>
        </row>
        <row r="538">
          <cell r="G538">
            <v>43110</v>
          </cell>
          <cell r="H538">
            <v>144.45925679053491</v>
          </cell>
          <cell r="I538">
            <v>151.15018859905436</v>
          </cell>
          <cell r="J538">
            <v>179.22374429223746</v>
          </cell>
          <cell r="K538">
            <v>146.73690205011388</v>
          </cell>
        </row>
        <row r="539">
          <cell r="G539">
            <v>43111</v>
          </cell>
          <cell r="H539">
            <v>144.29261789701718</v>
          </cell>
          <cell r="I539">
            <v>150.93768262232373</v>
          </cell>
          <cell r="J539">
            <v>178.08219178082192</v>
          </cell>
          <cell r="K539">
            <v>143.20045558086559</v>
          </cell>
        </row>
        <row r="540">
          <cell r="G540">
            <v>43112</v>
          </cell>
          <cell r="H540">
            <v>146.82552907848691</v>
          </cell>
          <cell r="I540">
            <v>150.33204058864155</v>
          </cell>
          <cell r="J540">
            <v>179.22374429223746</v>
          </cell>
          <cell r="K540">
            <v>144.46469248291572</v>
          </cell>
        </row>
        <row r="541">
          <cell r="G541">
            <v>43115</v>
          </cell>
          <cell r="H541">
            <v>147.75870688218632</v>
          </cell>
          <cell r="I541">
            <v>152.60585453965894</v>
          </cell>
          <cell r="J541">
            <v>176.9406392694064</v>
          </cell>
          <cell r="K541">
            <v>145.86560364464694</v>
          </cell>
        </row>
        <row r="542">
          <cell r="G542">
            <v>43116</v>
          </cell>
          <cell r="H542">
            <v>145.30911514747541</v>
          </cell>
          <cell r="I542">
            <v>149.51389257822876</v>
          </cell>
          <cell r="J542">
            <v>176.9406392694064</v>
          </cell>
          <cell r="K542">
            <v>142.1640091116173</v>
          </cell>
        </row>
        <row r="543">
          <cell r="G543">
            <v>43117</v>
          </cell>
          <cell r="H543">
            <v>146.14230961506416</v>
          </cell>
          <cell r="I543">
            <v>148.6319927747968</v>
          </cell>
          <cell r="J543">
            <v>172.3744292237443</v>
          </cell>
          <cell r="K543">
            <v>140.6748291571754</v>
          </cell>
        </row>
        <row r="544">
          <cell r="G544">
            <v>43118</v>
          </cell>
          <cell r="H544">
            <v>149.5417430428262</v>
          </cell>
          <cell r="I544">
            <v>149.4342028369548</v>
          </cell>
          <cell r="J544">
            <v>171.23287671232879</v>
          </cell>
          <cell r="K544">
            <v>141.46924829157174</v>
          </cell>
        </row>
        <row r="545">
          <cell r="G545">
            <v>43119</v>
          </cell>
          <cell r="H545">
            <v>147.87535410764872</v>
          </cell>
          <cell r="I545">
            <v>148.73824576316207</v>
          </cell>
          <cell r="J545">
            <v>171.23287671232879</v>
          </cell>
          <cell r="K545">
            <v>144.40205011389523</v>
          </cell>
        </row>
        <row r="546">
          <cell r="G546">
            <v>43122</v>
          </cell>
          <cell r="H546">
            <v>149.65839026828863</v>
          </cell>
          <cell r="I546">
            <v>149.28544865324338</v>
          </cell>
          <cell r="J546">
            <v>174.65753424657535</v>
          </cell>
          <cell r="K546">
            <v>144.91457858769931</v>
          </cell>
        </row>
        <row r="547">
          <cell r="G547">
            <v>43123</v>
          </cell>
          <cell r="H547">
            <v>148.30861523079486</v>
          </cell>
          <cell r="I547">
            <v>146.25723848483238</v>
          </cell>
          <cell r="J547">
            <v>174.65753424657535</v>
          </cell>
          <cell r="K547">
            <v>145.8997722095672</v>
          </cell>
        </row>
        <row r="548">
          <cell r="G548">
            <v>43124</v>
          </cell>
          <cell r="H548">
            <v>149.70838193634395</v>
          </cell>
          <cell r="I548">
            <v>151.11300005312648</v>
          </cell>
          <cell r="J548">
            <v>168.94977168949771</v>
          </cell>
          <cell r="K548">
            <v>154.20842824601365</v>
          </cell>
        </row>
        <row r="549">
          <cell r="G549">
            <v>43125</v>
          </cell>
          <cell r="H549">
            <v>149.09181803032828</v>
          </cell>
          <cell r="I549">
            <v>150.89518142697764</v>
          </cell>
          <cell r="J549">
            <v>170.09132420091328</v>
          </cell>
          <cell r="K549">
            <v>155.6093394077449</v>
          </cell>
        </row>
        <row r="550">
          <cell r="G550">
            <v>43126</v>
          </cell>
          <cell r="H550">
            <v>150.19163472754542</v>
          </cell>
          <cell r="I550">
            <v>149.65733411252191</v>
          </cell>
          <cell r="J550">
            <v>170.09132420091328</v>
          </cell>
          <cell r="K550">
            <v>155.10820045558086</v>
          </cell>
        </row>
        <row r="551">
          <cell r="G551">
            <v>43129</v>
          </cell>
          <cell r="H551">
            <v>147.97533744375937</v>
          </cell>
          <cell r="I551">
            <v>149.62545821601231</v>
          </cell>
          <cell r="J551">
            <v>170.09132420091328</v>
          </cell>
          <cell r="K551">
            <v>156.89635535307517</v>
          </cell>
        </row>
        <row r="552">
          <cell r="G552">
            <v>43130</v>
          </cell>
          <cell r="H552">
            <v>146.75887352107981</v>
          </cell>
          <cell r="I552">
            <v>148.95606438931094</v>
          </cell>
          <cell r="J552">
            <v>168.94977168949771</v>
          </cell>
          <cell r="K552">
            <v>151.67425968109342</v>
          </cell>
        </row>
        <row r="553">
          <cell r="G553">
            <v>43131</v>
          </cell>
          <cell r="H553">
            <v>147.90868188635227</v>
          </cell>
          <cell r="I553">
            <v>150.42766827817033</v>
          </cell>
          <cell r="J553">
            <v>166.66666666666669</v>
          </cell>
          <cell r="K553">
            <v>154.43621867881549</v>
          </cell>
        </row>
        <row r="554">
          <cell r="G554">
            <v>43132</v>
          </cell>
          <cell r="H554">
            <v>148.29195134144308</v>
          </cell>
          <cell r="I554">
            <v>150.401105031079</v>
          </cell>
          <cell r="J554">
            <v>166.66666666666669</v>
          </cell>
          <cell r="K554">
            <v>159.06036446469247</v>
          </cell>
        </row>
        <row r="555">
          <cell r="G555">
            <v>43133</v>
          </cell>
          <cell r="H555">
            <v>147.27545409098482</v>
          </cell>
          <cell r="I555">
            <v>148.83387345269085</v>
          </cell>
          <cell r="J555">
            <v>166.66666666666669</v>
          </cell>
          <cell r="K555">
            <v>152.61958997722095</v>
          </cell>
        </row>
        <row r="556">
          <cell r="G556">
            <v>43136</v>
          </cell>
          <cell r="H556">
            <v>147.3587735377437</v>
          </cell>
          <cell r="I556">
            <v>151.49019816182329</v>
          </cell>
          <cell r="J556">
            <v>168.94977168949771</v>
          </cell>
          <cell r="K556">
            <v>156.09339407744875</v>
          </cell>
        </row>
        <row r="557">
          <cell r="G557">
            <v>43137</v>
          </cell>
          <cell r="H557">
            <v>144.82586235627394</v>
          </cell>
          <cell r="I557">
            <v>149.43951548637307</v>
          </cell>
          <cell r="J557">
            <v>172.3744292237443</v>
          </cell>
          <cell r="K557">
            <v>151.99316628701592</v>
          </cell>
        </row>
        <row r="558">
          <cell r="G558">
            <v>43138</v>
          </cell>
          <cell r="H558">
            <v>144.0759873354441</v>
          </cell>
          <cell r="I558">
            <v>145.2743983424534</v>
          </cell>
          <cell r="J558">
            <v>174.65753424657535</v>
          </cell>
          <cell r="K558">
            <v>149.58997722095674</v>
          </cell>
        </row>
        <row r="559">
          <cell r="G559">
            <v>43139</v>
          </cell>
          <cell r="H559">
            <v>144.97583736043993</v>
          </cell>
          <cell r="I559">
            <v>144.58375391807894</v>
          </cell>
          <cell r="J559">
            <v>178.08219178082192</v>
          </cell>
          <cell r="K559">
            <v>149.25398633257402</v>
          </cell>
        </row>
        <row r="560">
          <cell r="G560">
            <v>43140</v>
          </cell>
          <cell r="H560">
            <v>141.35977337110481</v>
          </cell>
          <cell r="I560">
            <v>142.62869893215745</v>
          </cell>
          <cell r="J560">
            <v>178.08219178082192</v>
          </cell>
          <cell r="K560">
            <v>147.29498861047836</v>
          </cell>
        </row>
        <row r="561">
          <cell r="G561">
            <v>43143</v>
          </cell>
          <cell r="H561">
            <v>141.35977337110481</v>
          </cell>
          <cell r="I561">
            <v>144.24905700472826</v>
          </cell>
          <cell r="J561">
            <v>178.08219178082192</v>
          </cell>
          <cell r="K561">
            <v>148.74715261958997</v>
          </cell>
        </row>
        <row r="562">
          <cell r="G562">
            <v>43144</v>
          </cell>
          <cell r="H562">
            <v>142.09298450258291</v>
          </cell>
          <cell r="I562">
            <v>147.58008818998033</v>
          </cell>
          <cell r="J562">
            <v>178.08219178082192</v>
          </cell>
          <cell r="K562">
            <v>152.71070615034168</v>
          </cell>
        </row>
        <row r="563">
          <cell r="G563">
            <v>43145</v>
          </cell>
          <cell r="H563">
            <v>144.9258456923846</v>
          </cell>
          <cell r="I563">
            <v>151.32019338043884</v>
          </cell>
          <cell r="J563">
            <v>178.08219178082192</v>
          </cell>
          <cell r="K563">
            <v>160.09111617312072</v>
          </cell>
        </row>
        <row r="564">
          <cell r="G564">
            <v>43146</v>
          </cell>
          <cell r="H564">
            <v>144.2092984502583</v>
          </cell>
          <cell r="I564">
            <v>151.79301917866439</v>
          </cell>
          <cell r="J564">
            <v>178.08219178082192</v>
          </cell>
          <cell r="K564">
            <v>160.67198177676539</v>
          </cell>
        </row>
        <row r="565">
          <cell r="G565">
            <v>43147</v>
          </cell>
          <cell r="H565">
            <v>147.8420263289452</v>
          </cell>
          <cell r="I565">
            <v>152.81304786697126</v>
          </cell>
          <cell r="J565">
            <v>178.08219178082192</v>
          </cell>
          <cell r="K565">
            <v>157.97835990888382</v>
          </cell>
        </row>
        <row r="566">
          <cell r="G566">
            <v>43150</v>
          </cell>
          <cell r="H566">
            <v>150.90818196967172</v>
          </cell>
          <cell r="I566">
            <v>150.37985443340594</v>
          </cell>
          <cell r="J566">
            <v>178.08219178082192</v>
          </cell>
          <cell r="K566">
            <v>154.24829157175398</v>
          </cell>
        </row>
        <row r="567">
          <cell r="G567">
            <v>43151</v>
          </cell>
          <cell r="H567">
            <v>147.70871521413099</v>
          </cell>
          <cell r="I567">
            <v>149.76889975030548</v>
          </cell>
          <cell r="J567">
            <v>178.08219178082192</v>
          </cell>
          <cell r="K567">
            <v>154.43052391799546</v>
          </cell>
        </row>
        <row r="568">
          <cell r="G568">
            <v>43152</v>
          </cell>
          <cell r="H568">
            <v>147.39210131644725</v>
          </cell>
          <cell r="I568">
            <v>150.41173032991551</v>
          </cell>
          <cell r="J568">
            <v>178.08219178082192</v>
          </cell>
          <cell r="K568">
            <v>157.14123006833714</v>
          </cell>
        </row>
        <row r="569">
          <cell r="G569">
            <v>43153</v>
          </cell>
          <cell r="H569">
            <v>146.74220963172803</v>
          </cell>
          <cell r="I569">
            <v>151.44238431705892</v>
          </cell>
          <cell r="J569">
            <v>181.50684931506851</v>
          </cell>
          <cell r="K569">
            <v>157.02733485193622</v>
          </cell>
        </row>
        <row r="570">
          <cell r="G570">
            <v>43154</v>
          </cell>
          <cell r="H570">
            <v>144.57590401599734</v>
          </cell>
          <cell r="I570">
            <v>150.07703341656483</v>
          </cell>
          <cell r="J570">
            <v>180.365296803653</v>
          </cell>
          <cell r="K570">
            <v>156.29840546697039</v>
          </cell>
        </row>
        <row r="571">
          <cell r="G571">
            <v>43157</v>
          </cell>
          <cell r="H571">
            <v>144.35927345442425</v>
          </cell>
          <cell r="I571">
            <v>150.40641768049727</v>
          </cell>
          <cell r="J571">
            <v>184.93150684931507</v>
          </cell>
          <cell r="K571">
            <v>158.08086560364464</v>
          </cell>
        </row>
        <row r="572">
          <cell r="G572">
            <v>43158</v>
          </cell>
          <cell r="H572">
            <v>144.74254290951507</v>
          </cell>
          <cell r="I572">
            <v>148.45136269457581</v>
          </cell>
          <cell r="J572">
            <v>184.93150684931507</v>
          </cell>
          <cell r="K572">
            <v>157.14692482915717</v>
          </cell>
        </row>
        <row r="573">
          <cell r="G573">
            <v>43159</v>
          </cell>
          <cell r="H573">
            <v>143.5427428761873</v>
          </cell>
          <cell r="I573">
            <v>146.5122456569091</v>
          </cell>
          <cell r="J573">
            <v>183.78995433789956</v>
          </cell>
          <cell r="K573">
            <v>156.53189066059227</v>
          </cell>
        </row>
        <row r="574">
          <cell r="G574">
            <v>43160</v>
          </cell>
          <cell r="H574">
            <v>143.45942342942843</v>
          </cell>
          <cell r="I574">
            <v>146.34224087552462</v>
          </cell>
          <cell r="J574">
            <v>182.64840182648402</v>
          </cell>
          <cell r="K574">
            <v>152.75626423690204</v>
          </cell>
        </row>
        <row r="575">
          <cell r="G575">
            <v>43161</v>
          </cell>
          <cell r="H575">
            <v>142.5595734044326</v>
          </cell>
          <cell r="I575">
            <v>145.85347712904425</v>
          </cell>
          <cell r="J575">
            <v>182.64840182648402</v>
          </cell>
          <cell r="K575">
            <v>152.65375854214122</v>
          </cell>
        </row>
        <row r="576">
          <cell r="G576">
            <v>43164</v>
          </cell>
          <cell r="H576">
            <v>142.00966505582403</v>
          </cell>
          <cell r="I576">
            <v>146.08192105402964</v>
          </cell>
          <cell r="J576">
            <v>180.365296803653</v>
          </cell>
          <cell r="K576">
            <v>152.38041002277905</v>
          </cell>
        </row>
        <row r="577">
          <cell r="G577">
            <v>43165</v>
          </cell>
          <cell r="H577">
            <v>141.90968171971338</v>
          </cell>
          <cell r="I577">
            <v>148.02635074111458</v>
          </cell>
          <cell r="J577">
            <v>176.9406392694064</v>
          </cell>
          <cell r="K577">
            <v>155.18792710706151</v>
          </cell>
        </row>
        <row r="578">
          <cell r="G578">
            <v>43166</v>
          </cell>
          <cell r="H578">
            <v>138.34360939843359</v>
          </cell>
          <cell r="I578">
            <v>146.83631727142327</v>
          </cell>
          <cell r="J578">
            <v>176.9406392694064</v>
          </cell>
          <cell r="K578">
            <v>154.14578587699316</v>
          </cell>
        </row>
        <row r="579">
          <cell r="G579">
            <v>43167</v>
          </cell>
          <cell r="H579">
            <v>139.01016497250458</v>
          </cell>
          <cell r="I579">
            <v>144.4987515273867</v>
          </cell>
          <cell r="J579">
            <v>173.51598173515984</v>
          </cell>
          <cell r="K579">
            <v>150.49544419134398</v>
          </cell>
        </row>
        <row r="580">
          <cell r="G580">
            <v>43168</v>
          </cell>
          <cell r="H580">
            <v>139.96000666555574</v>
          </cell>
          <cell r="I580">
            <v>147.42602135685067</v>
          </cell>
          <cell r="J580">
            <v>166.66666666666669</v>
          </cell>
          <cell r="K580">
            <v>157.33485193621868</v>
          </cell>
        </row>
        <row r="581">
          <cell r="G581">
            <v>43171</v>
          </cell>
          <cell r="H581">
            <v>137.89368438593567</v>
          </cell>
          <cell r="I581">
            <v>146.11910959995751</v>
          </cell>
          <cell r="J581">
            <v>160.95890410958904</v>
          </cell>
          <cell r="K581">
            <v>155.15375854214125</v>
          </cell>
        </row>
        <row r="582">
          <cell r="G582">
            <v>43172</v>
          </cell>
          <cell r="H582">
            <v>138.76020663222798</v>
          </cell>
          <cell r="I582">
            <v>146.95319555862508</v>
          </cell>
          <cell r="J582">
            <v>160.95890410958904</v>
          </cell>
          <cell r="K582">
            <v>157.49430523917997</v>
          </cell>
        </row>
        <row r="583">
          <cell r="G583">
            <v>43173</v>
          </cell>
          <cell r="H583">
            <v>137.89368438593567</v>
          </cell>
          <cell r="I583">
            <v>147.75009297136481</v>
          </cell>
          <cell r="J583">
            <v>162.10045662100458</v>
          </cell>
          <cell r="K583">
            <v>156.94191343963553</v>
          </cell>
        </row>
        <row r="584">
          <cell r="G584">
            <v>43174</v>
          </cell>
          <cell r="H584">
            <v>137.52707882019664</v>
          </cell>
          <cell r="I584">
            <v>146.36349147319768</v>
          </cell>
          <cell r="J584">
            <v>166.66666666666669</v>
          </cell>
          <cell r="K584">
            <v>154.624145785877</v>
          </cell>
        </row>
        <row r="585">
          <cell r="G585">
            <v>43175</v>
          </cell>
          <cell r="H585">
            <v>137.57707048825196</v>
          </cell>
          <cell r="I585">
            <v>145.86941507729904</v>
          </cell>
          <cell r="J585">
            <v>166.66666666666669</v>
          </cell>
          <cell r="K585">
            <v>154.54441913439635</v>
          </cell>
        </row>
        <row r="586">
          <cell r="G586">
            <v>43178</v>
          </cell>
          <cell r="H586">
            <v>137.67705382436262</v>
          </cell>
          <cell r="I586">
            <v>144.91845083142962</v>
          </cell>
          <cell r="J586">
            <v>160.95890410958904</v>
          </cell>
          <cell r="K586">
            <v>152.94988610478359</v>
          </cell>
        </row>
        <row r="587">
          <cell r="G587">
            <v>43179</v>
          </cell>
          <cell r="H587">
            <v>136.86052324612567</v>
          </cell>
          <cell r="I587">
            <v>142.89964405248898</v>
          </cell>
          <cell r="J587">
            <v>155.25114155251143</v>
          </cell>
          <cell r="K587">
            <v>152.71070615034168</v>
          </cell>
        </row>
        <row r="588">
          <cell r="G588">
            <v>43180</v>
          </cell>
          <cell r="H588">
            <v>137.24379270121648</v>
          </cell>
          <cell r="I588">
            <v>143.66466556871913</v>
          </cell>
          <cell r="J588">
            <v>156.39269406392694</v>
          </cell>
          <cell r="K588">
            <v>152.80182232346243</v>
          </cell>
        </row>
        <row r="589">
          <cell r="G589">
            <v>43181</v>
          </cell>
          <cell r="H589">
            <v>136.82719546742211</v>
          </cell>
          <cell r="I589">
            <v>141.36960102002868</v>
          </cell>
          <cell r="J589">
            <v>156.39269406392694</v>
          </cell>
          <cell r="K589">
            <v>149.72665148063783</v>
          </cell>
        </row>
        <row r="590">
          <cell r="G590">
            <v>43182</v>
          </cell>
          <cell r="H590">
            <v>135.09415097483753</v>
          </cell>
          <cell r="I590">
            <v>140.63114275088986</v>
          </cell>
          <cell r="J590">
            <v>154.10958904109592</v>
          </cell>
          <cell r="K590">
            <v>146.94760820045559</v>
          </cell>
        </row>
        <row r="591">
          <cell r="G591">
            <v>43185</v>
          </cell>
          <cell r="H591">
            <v>135.06082319613398</v>
          </cell>
          <cell r="I591">
            <v>139.31891834457844</v>
          </cell>
          <cell r="J591">
            <v>149.54337899543378</v>
          </cell>
          <cell r="K591">
            <v>146.96469248291572</v>
          </cell>
        </row>
        <row r="592">
          <cell r="G592">
            <v>43186</v>
          </cell>
          <cell r="H592">
            <v>134.52757873687719</v>
          </cell>
          <cell r="I592">
            <v>140.39207352706796</v>
          </cell>
          <cell r="J592">
            <v>149.54337899543378</v>
          </cell>
          <cell r="K592">
            <v>147.47152619589977</v>
          </cell>
        </row>
        <row r="593">
          <cell r="G593">
            <v>43187</v>
          </cell>
          <cell r="H593">
            <v>133.82769538410264</v>
          </cell>
          <cell r="I593">
            <v>140.96583966424058</v>
          </cell>
          <cell r="J593">
            <v>147.26027397260276</v>
          </cell>
          <cell r="K593">
            <v>148.98633257403188</v>
          </cell>
        </row>
        <row r="594">
          <cell r="G594">
            <v>43188</v>
          </cell>
          <cell r="H594">
            <v>132.42792867855357</v>
          </cell>
          <cell r="I594">
            <v>141.93805450778302</v>
          </cell>
          <cell r="J594">
            <v>147.26027397260276</v>
          </cell>
          <cell r="K594">
            <v>150.94533029612757</v>
          </cell>
        </row>
        <row r="595">
          <cell r="G595">
            <v>43189</v>
          </cell>
          <cell r="H595">
            <v>132.42792867855357</v>
          </cell>
          <cell r="I595">
            <v>141.93805450778302</v>
          </cell>
          <cell r="J595">
            <v>148.40182648401827</v>
          </cell>
          <cell r="K595">
            <v>150.94533029612757</v>
          </cell>
        </row>
        <row r="596">
          <cell r="G596">
            <v>43192</v>
          </cell>
          <cell r="H596">
            <v>132.42792867855357</v>
          </cell>
          <cell r="I596">
            <v>141.93805450778302</v>
          </cell>
          <cell r="J596">
            <v>150.68493150684932</v>
          </cell>
          <cell r="K596">
            <v>150.94533029612757</v>
          </cell>
        </row>
        <row r="597">
          <cell r="G597">
            <v>43193</v>
          </cell>
          <cell r="H597">
            <v>130.66155640726546</v>
          </cell>
          <cell r="I597">
            <v>143.70185411464698</v>
          </cell>
          <cell r="J597">
            <v>148.40182648401827</v>
          </cell>
          <cell r="K597">
            <v>152.83029612756266</v>
          </cell>
        </row>
        <row r="598">
          <cell r="G598">
            <v>43194</v>
          </cell>
          <cell r="H598">
            <v>131.26145642392936</v>
          </cell>
          <cell r="I598">
            <v>142.18243638102322</v>
          </cell>
          <cell r="J598">
            <v>148.40182648401827</v>
          </cell>
          <cell r="K598">
            <v>149.19703872437358</v>
          </cell>
        </row>
        <row r="599">
          <cell r="G599">
            <v>43195</v>
          </cell>
          <cell r="H599">
            <v>132.41126478920179</v>
          </cell>
          <cell r="I599">
            <v>144.09499017159857</v>
          </cell>
          <cell r="J599">
            <v>148.40182648401827</v>
          </cell>
          <cell r="K599">
            <v>151.16742596810934</v>
          </cell>
        </row>
        <row r="600">
          <cell r="G600">
            <v>43196</v>
          </cell>
          <cell r="H600">
            <v>134.74420929845024</v>
          </cell>
          <cell r="I600">
            <v>143.00589704085428</v>
          </cell>
          <cell r="J600">
            <v>148.40182648401827</v>
          </cell>
          <cell r="K600">
            <v>150.56947608200454</v>
          </cell>
        </row>
        <row r="601">
          <cell r="G601">
            <v>43199</v>
          </cell>
          <cell r="H601">
            <v>143.64272621229793</v>
          </cell>
          <cell r="I601">
            <v>144.29687084949262</v>
          </cell>
          <cell r="J601">
            <v>147.26027397260276</v>
          </cell>
          <cell r="K601">
            <v>152.50569476082006</v>
          </cell>
        </row>
        <row r="602">
          <cell r="G602">
            <v>43200</v>
          </cell>
          <cell r="H602">
            <v>147.05882352941177</v>
          </cell>
          <cell r="I602">
            <v>146.80444137491367</v>
          </cell>
          <cell r="J602">
            <v>149.54337899543378</v>
          </cell>
          <cell r="K602">
            <v>155.48405466970388</v>
          </cell>
        </row>
        <row r="603">
          <cell r="G603">
            <v>43201</v>
          </cell>
          <cell r="H603">
            <v>150.57490418263623</v>
          </cell>
          <cell r="I603">
            <v>146.8894437656059</v>
          </cell>
          <cell r="J603">
            <v>151.82648401826484</v>
          </cell>
          <cell r="K603">
            <v>157.40888382687928</v>
          </cell>
        </row>
        <row r="604">
          <cell r="G604">
            <v>43202</v>
          </cell>
          <cell r="H604">
            <v>158.44025995667388</v>
          </cell>
          <cell r="I604">
            <v>144.23311905647347</v>
          </cell>
          <cell r="J604">
            <v>148.40182648401827</v>
          </cell>
          <cell r="K604">
            <v>155.70615034168566</v>
          </cell>
        </row>
        <row r="605">
          <cell r="G605">
            <v>43203</v>
          </cell>
          <cell r="H605">
            <v>152.7745375770705</v>
          </cell>
          <cell r="I605">
            <v>144.42968708494925</v>
          </cell>
          <cell r="J605">
            <v>150.68493150684932</v>
          </cell>
          <cell r="K605">
            <v>158.28018223234622</v>
          </cell>
        </row>
        <row r="606">
          <cell r="G606">
            <v>43206</v>
          </cell>
          <cell r="H606">
            <v>160.70654890851526</v>
          </cell>
          <cell r="I606">
            <v>146.12442224937575</v>
          </cell>
          <cell r="J606">
            <v>150.68493150684932</v>
          </cell>
          <cell r="K606">
            <v>162.94988610478362</v>
          </cell>
        </row>
        <row r="607">
          <cell r="G607">
            <v>43207</v>
          </cell>
          <cell r="H607">
            <v>160.43992667888685</v>
          </cell>
          <cell r="I607">
            <v>145.09908091165065</v>
          </cell>
          <cell r="J607">
            <v>147.26027397260276</v>
          </cell>
          <cell r="K607">
            <v>161.43507972665148</v>
          </cell>
        </row>
        <row r="608">
          <cell r="G608">
            <v>43208</v>
          </cell>
          <cell r="H608">
            <v>169.33844359273454</v>
          </cell>
          <cell r="I608">
            <v>148.33448440737396</v>
          </cell>
          <cell r="J608">
            <v>149.54337899543378</v>
          </cell>
          <cell r="K608">
            <v>173.39407744874714</v>
          </cell>
        </row>
        <row r="609">
          <cell r="G609">
            <v>43209</v>
          </cell>
          <cell r="H609">
            <v>166.27228795200799</v>
          </cell>
          <cell r="I609">
            <v>147.51102374754291</v>
          </cell>
          <cell r="J609">
            <v>156.39269406392694</v>
          </cell>
          <cell r="K609">
            <v>171.07630979498859</v>
          </cell>
        </row>
        <row r="610">
          <cell r="G610">
            <v>43210</v>
          </cell>
          <cell r="H610">
            <v>165.57240459923347</v>
          </cell>
          <cell r="I610">
            <v>147.71290442543696</v>
          </cell>
          <cell r="J610">
            <v>156.39269406392694</v>
          </cell>
          <cell r="K610">
            <v>168.28587699316628</v>
          </cell>
        </row>
        <row r="611">
          <cell r="G611">
            <v>43213</v>
          </cell>
          <cell r="H611">
            <v>153.10781536410599</v>
          </cell>
          <cell r="I611">
            <v>146.59724804760134</v>
          </cell>
          <cell r="J611">
            <v>157.53424657534248</v>
          </cell>
          <cell r="K611">
            <v>161.81662870159451</v>
          </cell>
        </row>
        <row r="612">
          <cell r="G612">
            <v>43214</v>
          </cell>
          <cell r="H612">
            <v>148.54190968171972</v>
          </cell>
          <cell r="I612">
            <v>148.11666578122509</v>
          </cell>
          <cell r="J612">
            <v>157.53424657534248</v>
          </cell>
          <cell r="K612">
            <v>158.57630979498859</v>
          </cell>
        </row>
        <row r="613">
          <cell r="G613">
            <v>43215</v>
          </cell>
          <cell r="H613">
            <v>149.87502082986168</v>
          </cell>
          <cell r="I613">
            <v>148.11135313180682</v>
          </cell>
          <cell r="J613">
            <v>154.10958904109592</v>
          </cell>
          <cell r="K613">
            <v>160.42710706150342</v>
          </cell>
        </row>
        <row r="614">
          <cell r="G614">
            <v>43216</v>
          </cell>
          <cell r="H614">
            <v>151.80803199466754</v>
          </cell>
          <cell r="I614">
            <v>147.23476597779313</v>
          </cell>
          <cell r="J614">
            <v>152.96803652968038</v>
          </cell>
          <cell r="K614">
            <v>161.51480637813211</v>
          </cell>
        </row>
        <row r="615">
          <cell r="G615">
            <v>43217</v>
          </cell>
          <cell r="H615">
            <v>148.10864855857358</v>
          </cell>
          <cell r="I615">
            <v>143.62747702279125</v>
          </cell>
          <cell r="J615">
            <v>152.96803652968038</v>
          </cell>
          <cell r="K615">
            <v>157.5227790432802</v>
          </cell>
        </row>
        <row r="616">
          <cell r="G616">
            <v>43220</v>
          </cell>
          <cell r="H616">
            <v>150.40826528911848</v>
          </cell>
          <cell r="I616">
            <v>143.86654624661318</v>
          </cell>
          <cell r="J616">
            <v>152.96803652968038</v>
          </cell>
          <cell r="K616">
            <v>154.81776765375855</v>
          </cell>
        </row>
        <row r="617">
          <cell r="G617">
            <v>43221</v>
          </cell>
          <cell r="H617">
            <v>150.64155974004331</v>
          </cell>
          <cell r="I617">
            <v>142.53307124262869</v>
          </cell>
          <cell r="J617">
            <v>152.96803652968038</v>
          </cell>
          <cell r="K617">
            <v>154.86047835990888</v>
          </cell>
        </row>
        <row r="618">
          <cell r="G618">
            <v>43222</v>
          </cell>
          <cell r="H618">
            <v>155.04082652891185</v>
          </cell>
          <cell r="I618">
            <v>144.17467991287253</v>
          </cell>
          <cell r="J618">
            <v>151.82648401826484</v>
          </cell>
          <cell r="K618">
            <v>158.71867881548977</v>
          </cell>
        </row>
        <row r="619">
          <cell r="G619">
            <v>43223</v>
          </cell>
          <cell r="H619">
            <v>151.30811531411433</v>
          </cell>
          <cell r="I619">
            <v>144.32874674600222</v>
          </cell>
          <cell r="J619">
            <v>155.25114155251143</v>
          </cell>
          <cell r="K619">
            <v>156.32118451025056</v>
          </cell>
        </row>
        <row r="620">
          <cell r="G620">
            <v>43224</v>
          </cell>
          <cell r="H620">
            <v>157.94034327612064</v>
          </cell>
          <cell r="I620">
            <v>144.29155820007438</v>
          </cell>
          <cell r="J620">
            <v>152.96803652968038</v>
          </cell>
          <cell r="K620">
            <v>159.15717539863326</v>
          </cell>
        </row>
        <row r="621">
          <cell r="G621">
            <v>43227</v>
          </cell>
          <cell r="H621">
            <v>157.94034327612064</v>
          </cell>
          <cell r="I621">
            <v>144.29155820007438</v>
          </cell>
          <cell r="J621">
            <v>150.68493150684932</v>
          </cell>
          <cell r="K621">
            <v>159.15717539863326</v>
          </cell>
        </row>
        <row r="622">
          <cell r="G622">
            <v>43228</v>
          </cell>
          <cell r="H622">
            <v>158.75687385435762</v>
          </cell>
          <cell r="I622">
            <v>142.54369654146524</v>
          </cell>
          <cell r="J622">
            <v>152.96803652968038</v>
          </cell>
          <cell r="K622">
            <v>157.47152619589977</v>
          </cell>
        </row>
        <row r="623">
          <cell r="G623">
            <v>43229</v>
          </cell>
          <cell r="H623">
            <v>158.30694884185971</v>
          </cell>
          <cell r="I623">
            <v>143.95686128672369</v>
          </cell>
          <cell r="J623">
            <v>152.96803652968038</v>
          </cell>
          <cell r="K623">
            <v>157.89293849658316</v>
          </cell>
        </row>
        <row r="624">
          <cell r="G624">
            <v>43230</v>
          </cell>
          <cell r="H624">
            <v>155.32411264789201</v>
          </cell>
          <cell r="I624">
            <v>146.28911438134199</v>
          </cell>
          <cell r="J624">
            <v>152.96803652968038</v>
          </cell>
          <cell r="K624">
            <v>157.39749430523918</v>
          </cell>
        </row>
        <row r="625">
          <cell r="G625">
            <v>43231</v>
          </cell>
          <cell r="H625">
            <v>151.8413597733711</v>
          </cell>
          <cell r="I625">
            <v>146.80975402433194</v>
          </cell>
          <cell r="J625">
            <v>155.25114155251143</v>
          </cell>
          <cell r="K625">
            <v>159.39635535307517</v>
          </cell>
        </row>
        <row r="626">
          <cell r="G626">
            <v>43234</v>
          </cell>
          <cell r="H626">
            <v>154.37427095484085</v>
          </cell>
          <cell r="I626">
            <v>145.69941029591459</v>
          </cell>
          <cell r="J626">
            <v>157.53424657534248</v>
          </cell>
          <cell r="K626">
            <v>164.3621867881549</v>
          </cell>
        </row>
        <row r="627">
          <cell r="G627">
            <v>43235</v>
          </cell>
          <cell r="H627">
            <v>155.24079320113316</v>
          </cell>
          <cell r="I627">
            <v>143.85592094777667</v>
          </cell>
          <cell r="J627">
            <v>158.67579908675799</v>
          </cell>
          <cell r="K627">
            <v>163.48519362186789</v>
          </cell>
        </row>
        <row r="628">
          <cell r="G628">
            <v>43236</v>
          </cell>
          <cell r="H628">
            <v>155.75737377103815</v>
          </cell>
          <cell r="I628">
            <v>144.39781118843968</v>
          </cell>
          <cell r="J628">
            <v>155.25114155251143</v>
          </cell>
          <cell r="K628">
            <v>164.04328018223237</v>
          </cell>
        </row>
        <row r="629">
          <cell r="G629">
            <v>43237</v>
          </cell>
          <cell r="H629">
            <v>153.50774870854858</v>
          </cell>
          <cell r="I629">
            <v>145.71534824416938</v>
          </cell>
          <cell r="J629">
            <v>155.25114155251143</v>
          </cell>
          <cell r="K629">
            <v>165.47835990888382</v>
          </cell>
        </row>
        <row r="630">
          <cell r="G630">
            <v>43238</v>
          </cell>
          <cell r="H630">
            <v>151.1248125312448</v>
          </cell>
          <cell r="I630">
            <v>145.04064176804971</v>
          </cell>
          <cell r="J630">
            <v>155.25114155251143</v>
          </cell>
          <cell r="K630">
            <v>167.29498861047836</v>
          </cell>
        </row>
        <row r="631">
          <cell r="G631">
            <v>43241</v>
          </cell>
          <cell r="H631">
            <v>151.69138476920514</v>
          </cell>
          <cell r="I631">
            <v>145.44440312383787</v>
          </cell>
          <cell r="J631">
            <v>149.54337899543378</v>
          </cell>
          <cell r="K631">
            <v>166.37243735763099</v>
          </cell>
        </row>
        <row r="632">
          <cell r="G632">
            <v>43242</v>
          </cell>
          <cell r="H632">
            <v>150.65822362939508</v>
          </cell>
          <cell r="I632">
            <v>147.69696647718217</v>
          </cell>
          <cell r="J632">
            <v>149.54337899543378</v>
          </cell>
          <cell r="K632">
            <v>167.67653758542141</v>
          </cell>
        </row>
        <row r="633">
          <cell r="G633">
            <v>43243</v>
          </cell>
          <cell r="H633">
            <v>150.77487085485751</v>
          </cell>
          <cell r="I633">
            <v>145.38596398023697</v>
          </cell>
          <cell r="J633">
            <v>148.40182648401827</v>
          </cell>
          <cell r="K633">
            <v>166.19589977220957</v>
          </cell>
        </row>
        <row r="634">
          <cell r="G634">
            <v>43244</v>
          </cell>
          <cell r="H634">
            <v>151.99133477753708</v>
          </cell>
          <cell r="I634">
            <v>145.73128619242416</v>
          </cell>
          <cell r="J634">
            <v>148.40182648401827</v>
          </cell>
          <cell r="K634">
            <v>169.05466970387243</v>
          </cell>
        </row>
        <row r="635">
          <cell r="G635">
            <v>43245</v>
          </cell>
          <cell r="H635">
            <v>150.20829861689717</v>
          </cell>
          <cell r="I635">
            <v>145.8906656749721</v>
          </cell>
          <cell r="J635">
            <v>148.40182648401827</v>
          </cell>
          <cell r="K635">
            <v>167.69931662870158</v>
          </cell>
        </row>
        <row r="636">
          <cell r="G636">
            <v>43248</v>
          </cell>
          <cell r="H636">
            <v>150.20829861689717</v>
          </cell>
          <cell r="I636">
            <v>145.8906656749721</v>
          </cell>
          <cell r="J636">
            <v>148.40182648401827</v>
          </cell>
          <cell r="K636">
            <v>167.69931662870158</v>
          </cell>
        </row>
        <row r="637">
          <cell r="G637">
            <v>43249</v>
          </cell>
          <cell r="H637">
            <v>151.0581569738377</v>
          </cell>
          <cell r="I637">
            <v>145.47096637092918</v>
          </cell>
          <cell r="J637">
            <v>148.40182648401827</v>
          </cell>
          <cell r="K637">
            <v>169.06036446469247</v>
          </cell>
        </row>
        <row r="638">
          <cell r="G638">
            <v>43250</v>
          </cell>
          <cell r="H638">
            <v>150.85819030161639</v>
          </cell>
          <cell r="I638">
            <v>145.15220740583331</v>
          </cell>
          <cell r="J638">
            <v>148.40182648401827</v>
          </cell>
          <cell r="K638">
            <v>171.6002277904328</v>
          </cell>
        </row>
        <row r="639">
          <cell r="G639">
            <v>43251</v>
          </cell>
          <cell r="H639">
            <v>152.59123479420097</v>
          </cell>
          <cell r="I639">
            <v>145.45502842267439</v>
          </cell>
          <cell r="J639">
            <v>149.54337899543378</v>
          </cell>
          <cell r="K639">
            <v>172.63667425968109</v>
          </cell>
        </row>
        <row r="640">
          <cell r="G640">
            <v>43252</v>
          </cell>
          <cell r="H640">
            <v>153.97433761039827</v>
          </cell>
          <cell r="I640">
            <v>146.26255113425063</v>
          </cell>
          <cell r="J640">
            <v>150.68493150684932</v>
          </cell>
          <cell r="K640">
            <v>175.17653758542141</v>
          </cell>
        </row>
        <row r="641">
          <cell r="G641">
            <v>43255</v>
          </cell>
          <cell r="H641">
            <v>154.60756540576571</v>
          </cell>
          <cell r="I641">
            <v>148.18573022366255</v>
          </cell>
          <cell r="J641">
            <v>150.68493150684932</v>
          </cell>
          <cell r="K641">
            <v>175.66628701594533</v>
          </cell>
        </row>
        <row r="642">
          <cell r="G642">
            <v>43256</v>
          </cell>
          <cell r="H642">
            <v>153.92434594234294</v>
          </cell>
          <cell r="I642">
            <v>150.7783031397758</v>
          </cell>
          <cell r="J642">
            <v>149.54337899543378</v>
          </cell>
          <cell r="K642">
            <v>178.67312072892938</v>
          </cell>
        </row>
        <row r="643">
          <cell r="G643">
            <v>43257</v>
          </cell>
          <cell r="H643">
            <v>156.10731544742544</v>
          </cell>
          <cell r="I643">
            <v>153.24337246985073</v>
          </cell>
          <cell r="J643">
            <v>152.96803652968038</v>
          </cell>
          <cell r="K643">
            <v>177.33200455580865</v>
          </cell>
        </row>
        <row r="644">
          <cell r="G644">
            <v>43258</v>
          </cell>
          <cell r="H644">
            <v>153.47442092984502</v>
          </cell>
          <cell r="I644">
            <v>155.77750624236307</v>
          </cell>
          <cell r="J644">
            <v>152.96803652968038</v>
          </cell>
          <cell r="K644">
            <v>176.03644646924829</v>
          </cell>
        </row>
        <row r="645">
          <cell r="G645">
            <v>43259</v>
          </cell>
          <cell r="H645">
            <v>153.04115980669889</v>
          </cell>
          <cell r="I645">
            <v>155.63937735748817</v>
          </cell>
          <cell r="J645">
            <v>152.96803652968038</v>
          </cell>
          <cell r="K645">
            <v>174.88610478359908</v>
          </cell>
        </row>
        <row r="646">
          <cell r="G646">
            <v>43262</v>
          </cell>
          <cell r="H646">
            <v>153.47442092984502</v>
          </cell>
          <cell r="I646">
            <v>154.1837114168836</v>
          </cell>
          <cell r="J646">
            <v>152.96803652968038</v>
          </cell>
          <cell r="K646">
            <v>173.37129840546697</v>
          </cell>
        </row>
        <row r="647">
          <cell r="G647">
            <v>43263</v>
          </cell>
          <cell r="H647">
            <v>153.60773204465923</v>
          </cell>
          <cell r="I647">
            <v>153.20618392392288</v>
          </cell>
          <cell r="J647">
            <v>154.10958904109592</v>
          </cell>
          <cell r="K647">
            <v>172.38610478359908</v>
          </cell>
        </row>
        <row r="648">
          <cell r="G648">
            <v>43264</v>
          </cell>
          <cell r="H648">
            <v>152.05799033494418</v>
          </cell>
          <cell r="I648">
            <v>154.08808372735484</v>
          </cell>
          <cell r="J648">
            <v>154.10958904109592</v>
          </cell>
          <cell r="K648">
            <v>177.09567198177675</v>
          </cell>
        </row>
        <row r="649">
          <cell r="G649">
            <v>43265</v>
          </cell>
          <cell r="H649">
            <v>150.79153474420929</v>
          </cell>
          <cell r="I649">
            <v>152.43053710885619</v>
          </cell>
          <cell r="J649">
            <v>154.10958904109592</v>
          </cell>
          <cell r="K649">
            <v>173.24031890660592</v>
          </cell>
        </row>
        <row r="650">
          <cell r="G650">
            <v>43266</v>
          </cell>
          <cell r="H650">
            <v>146.99216797200467</v>
          </cell>
          <cell r="I650">
            <v>149.15794506720502</v>
          </cell>
          <cell r="J650">
            <v>154.10958904109592</v>
          </cell>
          <cell r="K650">
            <v>172.06719817767652</v>
          </cell>
        </row>
        <row r="651">
          <cell r="G651">
            <v>43269</v>
          </cell>
          <cell r="H651">
            <v>148.04199300116647</v>
          </cell>
          <cell r="I651">
            <v>148.13791637889815</v>
          </cell>
          <cell r="J651">
            <v>154.10958904109592</v>
          </cell>
          <cell r="K651">
            <v>169.60706150341687</v>
          </cell>
        </row>
        <row r="652">
          <cell r="G652">
            <v>43270</v>
          </cell>
          <cell r="H652">
            <v>144.75920679886684</v>
          </cell>
          <cell r="I652">
            <v>145.18408330234286</v>
          </cell>
          <cell r="J652">
            <v>154.10958904109592</v>
          </cell>
          <cell r="K652">
            <v>165.8997722095672</v>
          </cell>
        </row>
        <row r="653">
          <cell r="G653">
            <v>43271</v>
          </cell>
          <cell r="H653">
            <v>144.40926512247958</v>
          </cell>
          <cell r="I653">
            <v>143.73373001115658</v>
          </cell>
          <cell r="J653">
            <v>151.82648401826484</v>
          </cell>
          <cell r="K653">
            <v>169.62414578587698</v>
          </cell>
        </row>
        <row r="654">
          <cell r="G654">
            <v>43272</v>
          </cell>
          <cell r="H654">
            <v>145.34244292617896</v>
          </cell>
          <cell r="I654">
            <v>144.26499495298307</v>
          </cell>
          <cell r="J654">
            <v>151.82648401826484</v>
          </cell>
          <cell r="K654">
            <v>169.76082004555809</v>
          </cell>
        </row>
        <row r="655">
          <cell r="G655">
            <v>43273</v>
          </cell>
          <cell r="H655">
            <v>145.27578736877186</v>
          </cell>
          <cell r="I655">
            <v>144.32343409658398</v>
          </cell>
          <cell r="J655">
            <v>151.82648401826484</v>
          </cell>
          <cell r="K655">
            <v>172.89863325740319</v>
          </cell>
        </row>
        <row r="656">
          <cell r="G656">
            <v>43276</v>
          </cell>
          <cell r="H656">
            <v>144.00933177803699</v>
          </cell>
          <cell r="I656">
            <v>143.40965839664241</v>
          </cell>
          <cell r="J656">
            <v>151.82648401826484</v>
          </cell>
          <cell r="K656">
            <v>166.81093394077448</v>
          </cell>
        </row>
        <row r="657">
          <cell r="G657">
            <v>43277</v>
          </cell>
          <cell r="H657">
            <v>144.29261789701718</v>
          </cell>
          <cell r="I657">
            <v>142.70838867343144</v>
          </cell>
          <cell r="J657">
            <v>151.82648401826484</v>
          </cell>
          <cell r="K657">
            <v>167.4772209567198</v>
          </cell>
        </row>
        <row r="658">
          <cell r="G658">
            <v>43278</v>
          </cell>
          <cell r="H658">
            <v>145.74237627062158</v>
          </cell>
          <cell r="I658">
            <v>142.24087552462413</v>
          </cell>
          <cell r="J658">
            <v>152.96803652968038</v>
          </cell>
          <cell r="K658">
            <v>168.61047835990888</v>
          </cell>
        </row>
        <row r="659">
          <cell r="G659">
            <v>43279</v>
          </cell>
          <cell r="H659">
            <v>144.67588735210799</v>
          </cell>
          <cell r="I659">
            <v>140.85958667587525</v>
          </cell>
          <cell r="J659">
            <v>152.96803652968038</v>
          </cell>
          <cell r="K659">
            <v>167.5227790432802</v>
          </cell>
        </row>
        <row r="660">
          <cell r="G660">
            <v>43280</v>
          </cell>
          <cell r="H660">
            <v>143.5427428761873</v>
          </cell>
          <cell r="I660">
            <v>140.78520958401955</v>
          </cell>
          <cell r="J660">
            <v>152.96803652968038</v>
          </cell>
          <cell r="K660">
            <v>168.8268792710706</v>
          </cell>
        </row>
        <row r="661">
          <cell r="G661">
            <v>43283</v>
          </cell>
          <cell r="H661">
            <v>141.37643726045658</v>
          </cell>
          <cell r="I661">
            <v>138.65483716729531</v>
          </cell>
          <cell r="J661">
            <v>152.96803652968038</v>
          </cell>
          <cell r="K661">
            <v>164.74373576309796</v>
          </cell>
        </row>
        <row r="662">
          <cell r="G662">
            <v>43284</v>
          </cell>
          <cell r="H662">
            <v>139.72671221463088</v>
          </cell>
          <cell r="I662">
            <v>137.85793975455562</v>
          </cell>
          <cell r="J662">
            <v>152.96803652968038</v>
          </cell>
          <cell r="K662">
            <v>163.47949886104786</v>
          </cell>
        </row>
        <row r="663">
          <cell r="G663">
            <v>43285</v>
          </cell>
          <cell r="H663">
            <v>140.976503916014</v>
          </cell>
          <cell r="I663">
            <v>135.74350528608616</v>
          </cell>
          <cell r="J663">
            <v>152.96803652968038</v>
          </cell>
          <cell r="K663">
            <v>160.06833712984053</v>
          </cell>
        </row>
        <row r="664">
          <cell r="G664">
            <v>43286</v>
          </cell>
          <cell r="H664">
            <v>140.10998166972172</v>
          </cell>
          <cell r="I664">
            <v>134.81379163788984</v>
          </cell>
          <cell r="J664">
            <v>152.96803652968038</v>
          </cell>
          <cell r="K664">
            <v>160.63211845102506</v>
          </cell>
        </row>
        <row r="665">
          <cell r="G665">
            <v>43287</v>
          </cell>
          <cell r="H665">
            <v>140.62656223962674</v>
          </cell>
          <cell r="I665">
            <v>133.42187749030441</v>
          </cell>
          <cell r="J665">
            <v>151.82648401826484</v>
          </cell>
          <cell r="K665">
            <v>157.75056947608201</v>
          </cell>
        </row>
        <row r="666">
          <cell r="G666">
            <v>43290</v>
          </cell>
          <cell r="H666">
            <v>143.00949841693051</v>
          </cell>
          <cell r="I666">
            <v>135.63725229772089</v>
          </cell>
          <cell r="J666">
            <v>151.82648401826484</v>
          </cell>
          <cell r="K666">
            <v>160.79726651480638</v>
          </cell>
        </row>
        <row r="667">
          <cell r="G667">
            <v>43291</v>
          </cell>
          <cell r="H667">
            <v>141.07648725212465</v>
          </cell>
          <cell r="I667">
            <v>134.32502789140946</v>
          </cell>
          <cell r="J667">
            <v>151.82648401826484</v>
          </cell>
          <cell r="K667">
            <v>160.10250569476082</v>
          </cell>
        </row>
        <row r="668">
          <cell r="G668">
            <v>43292</v>
          </cell>
          <cell r="H668">
            <v>139.81003166138976</v>
          </cell>
          <cell r="I668">
            <v>130.26616373585506</v>
          </cell>
          <cell r="J668">
            <v>151.82648401826484</v>
          </cell>
          <cell r="K668">
            <v>157.00455580865605</v>
          </cell>
        </row>
        <row r="669">
          <cell r="G669">
            <v>43293</v>
          </cell>
          <cell r="H669">
            <v>139.41009831694717</v>
          </cell>
          <cell r="I669">
            <v>131.97152419911811</v>
          </cell>
          <cell r="J669">
            <v>151.82648401826484</v>
          </cell>
          <cell r="K669">
            <v>160.58086560364464</v>
          </cell>
        </row>
        <row r="670">
          <cell r="G670">
            <v>43294</v>
          </cell>
          <cell r="H670">
            <v>137.72704549241791</v>
          </cell>
          <cell r="I670">
            <v>132.10965308399298</v>
          </cell>
          <cell r="J670">
            <v>151.82648401826484</v>
          </cell>
          <cell r="K670">
            <v>158.0979498861048</v>
          </cell>
        </row>
        <row r="671">
          <cell r="G671">
            <v>43297</v>
          </cell>
          <cell r="H671">
            <v>140.40993167805368</v>
          </cell>
          <cell r="I671">
            <v>131.00993465441215</v>
          </cell>
          <cell r="J671">
            <v>151.82648401826484</v>
          </cell>
          <cell r="K671">
            <v>154.57289293849658</v>
          </cell>
        </row>
        <row r="672">
          <cell r="G672">
            <v>43298</v>
          </cell>
          <cell r="H672">
            <v>137.67705382436262</v>
          </cell>
          <cell r="I672">
            <v>129.96865536843222</v>
          </cell>
          <cell r="J672">
            <v>151.82648401826484</v>
          </cell>
          <cell r="K672">
            <v>152.53986332574033</v>
          </cell>
        </row>
        <row r="673">
          <cell r="G673">
            <v>43299</v>
          </cell>
          <cell r="H673">
            <v>136.89385102482922</v>
          </cell>
          <cell r="I673">
            <v>130.12803485098019</v>
          </cell>
          <cell r="J673">
            <v>151.82648401826484</v>
          </cell>
          <cell r="K673">
            <v>153.97494305239181</v>
          </cell>
        </row>
        <row r="674">
          <cell r="G674">
            <v>43300</v>
          </cell>
          <cell r="H674">
            <v>136.09398433594401</v>
          </cell>
          <cell r="I674">
            <v>128.34298464644317</v>
          </cell>
          <cell r="J674">
            <v>152.96803652968038</v>
          </cell>
          <cell r="K674">
            <v>150.8997722095672</v>
          </cell>
        </row>
        <row r="675">
          <cell r="G675">
            <v>43301</v>
          </cell>
          <cell r="H675">
            <v>138.57690384935844</v>
          </cell>
          <cell r="I675">
            <v>130.10678425330713</v>
          </cell>
          <cell r="J675">
            <v>152.96803652968038</v>
          </cell>
          <cell r="K675">
            <v>153.04100227790434</v>
          </cell>
        </row>
        <row r="676">
          <cell r="G676">
            <v>43304</v>
          </cell>
          <cell r="H676">
            <v>137.1604732544576</v>
          </cell>
          <cell r="I676">
            <v>129.55958136322585</v>
          </cell>
          <cell r="J676">
            <v>154.10958904109592</v>
          </cell>
          <cell r="K676">
            <v>151.49202733485194</v>
          </cell>
        </row>
        <row r="677">
          <cell r="G677">
            <v>43305</v>
          </cell>
          <cell r="H677">
            <v>137.57707048825196</v>
          </cell>
          <cell r="I677">
            <v>133.12968177229985</v>
          </cell>
          <cell r="J677">
            <v>154.10958904109592</v>
          </cell>
          <cell r="K677">
            <v>153.74715261958997</v>
          </cell>
        </row>
        <row r="678">
          <cell r="G678">
            <v>43306</v>
          </cell>
          <cell r="H678">
            <v>136.01066488918514</v>
          </cell>
          <cell r="I678">
            <v>133.07124262869894</v>
          </cell>
          <cell r="J678">
            <v>154.10958904109592</v>
          </cell>
          <cell r="K678">
            <v>154.63553530751707</v>
          </cell>
        </row>
        <row r="679">
          <cell r="G679">
            <v>43307</v>
          </cell>
          <cell r="H679">
            <v>136.57723712714548</v>
          </cell>
          <cell r="I679">
            <v>133.16687031822769</v>
          </cell>
          <cell r="J679">
            <v>154.10958904109592</v>
          </cell>
          <cell r="K679">
            <v>155.77448747152621</v>
          </cell>
        </row>
        <row r="680">
          <cell r="G680">
            <v>43308</v>
          </cell>
          <cell r="H680">
            <v>136.94384269288452</v>
          </cell>
          <cell r="I680">
            <v>133.3315624501939</v>
          </cell>
          <cell r="J680">
            <v>154.10958904109592</v>
          </cell>
          <cell r="K680">
            <v>156.83371298405467</v>
          </cell>
        </row>
        <row r="681">
          <cell r="G681">
            <v>43311</v>
          </cell>
          <cell r="H681">
            <v>138.31028161973003</v>
          </cell>
          <cell r="I681">
            <v>132.25309461828613</v>
          </cell>
          <cell r="J681">
            <v>156.39269406392694</v>
          </cell>
          <cell r="K681">
            <v>156.79384965831434</v>
          </cell>
        </row>
        <row r="682">
          <cell r="G682">
            <v>43312</v>
          </cell>
          <cell r="H682">
            <v>137.36043992667888</v>
          </cell>
          <cell r="I682">
            <v>133.43781543855923</v>
          </cell>
          <cell r="J682">
            <v>156.39269406392694</v>
          </cell>
          <cell r="K682">
            <v>158.75854214123007</v>
          </cell>
        </row>
        <row r="683">
          <cell r="G683">
            <v>43313</v>
          </cell>
          <cell r="H683">
            <v>135.31078153641062</v>
          </cell>
          <cell r="I683">
            <v>130.6274238962971</v>
          </cell>
          <cell r="J683">
            <v>156.39269406392694</v>
          </cell>
          <cell r="K683">
            <v>153.67312072892938</v>
          </cell>
        </row>
        <row r="684">
          <cell r="G684">
            <v>43314</v>
          </cell>
          <cell r="H684">
            <v>134.02766205632395</v>
          </cell>
          <cell r="I684">
            <v>129.85177708123041</v>
          </cell>
          <cell r="J684">
            <v>154.10958904109592</v>
          </cell>
          <cell r="K684">
            <v>150.76594533029612</v>
          </cell>
        </row>
        <row r="685">
          <cell r="G685">
            <v>43315</v>
          </cell>
          <cell r="H685">
            <v>133.42776203966005</v>
          </cell>
          <cell r="I685">
            <v>131.2915050735802</v>
          </cell>
          <cell r="J685">
            <v>155.25114155251143</v>
          </cell>
          <cell r="K685">
            <v>153.25740318906605</v>
          </cell>
        </row>
        <row r="686">
          <cell r="G686">
            <v>43318</v>
          </cell>
          <cell r="H686">
            <v>134.37760373271121</v>
          </cell>
          <cell r="I686">
            <v>129.70302289751899</v>
          </cell>
          <cell r="J686">
            <v>158.67579908675799</v>
          </cell>
          <cell r="K686">
            <v>154.82915717539862</v>
          </cell>
        </row>
        <row r="687">
          <cell r="G687">
            <v>43319</v>
          </cell>
          <cell r="H687">
            <v>134.19430094984168</v>
          </cell>
          <cell r="I687">
            <v>130.53710885618659</v>
          </cell>
          <cell r="J687">
            <v>159.81735159817353</v>
          </cell>
          <cell r="K687">
            <v>156.75398633257402</v>
          </cell>
        </row>
        <row r="688">
          <cell r="G688">
            <v>43320</v>
          </cell>
          <cell r="H688">
            <v>138.9268455257457</v>
          </cell>
          <cell r="I688">
            <v>130.5636721032779</v>
          </cell>
          <cell r="J688">
            <v>159.81735159817353</v>
          </cell>
          <cell r="K688">
            <v>159.08314350797266</v>
          </cell>
        </row>
        <row r="689">
          <cell r="G689">
            <v>43321</v>
          </cell>
          <cell r="H689">
            <v>137.36043992667888</v>
          </cell>
          <cell r="I689">
            <v>131.72182967645963</v>
          </cell>
          <cell r="J689">
            <v>158.67579908675799</v>
          </cell>
          <cell r="K689">
            <v>157.22095671981776</v>
          </cell>
        </row>
        <row r="690">
          <cell r="G690">
            <v>43322</v>
          </cell>
          <cell r="H690">
            <v>139.12681219796701</v>
          </cell>
          <cell r="I690">
            <v>130.90899431546512</v>
          </cell>
          <cell r="J690">
            <v>158.67579908675799</v>
          </cell>
          <cell r="K690">
            <v>156.45216400911161</v>
          </cell>
        </row>
        <row r="691">
          <cell r="G691">
            <v>43325</v>
          </cell>
          <cell r="H691">
            <v>137.54374270954841</v>
          </cell>
          <cell r="I691">
            <v>130.12272220156191</v>
          </cell>
          <cell r="J691">
            <v>158.67579908675799</v>
          </cell>
          <cell r="K691">
            <v>153.24601366742596</v>
          </cell>
        </row>
        <row r="692">
          <cell r="G692">
            <v>43326</v>
          </cell>
          <cell r="H692">
            <v>136.34394267622062</v>
          </cell>
          <cell r="I692">
            <v>127.69484141741488</v>
          </cell>
          <cell r="J692">
            <v>156.39269406392694</v>
          </cell>
          <cell r="K692">
            <v>151.79954441913438</v>
          </cell>
        </row>
        <row r="693">
          <cell r="G693">
            <v>43327</v>
          </cell>
          <cell r="H693">
            <v>133.14447592067989</v>
          </cell>
          <cell r="I693">
            <v>122.38219199914997</v>
          </cell>
          <cell r="J693">
            <v>155.25114155251143</v>
          </cell>
          <cell r="K693">
            <v>145.25626423690204</v>
          </cell>
        </row>
        <row r="694">
          <cell r="G694">
            <v>43328</v>
          </cell>
          <cell r="H694">
            <v>134.79420096650557</v>
          </cell>
          <cell r="I694">
            <v>125.39977686872443</v>
          </cell>
          <cell r="J694">
            <v>154.10958904109592</v>
          </cell>
          <cell r="K694">
            <v>150.68337129840549</v>
          </cell>
        </row>
        <row r="695">
          <cell r="G695">
            <v>43329</v>
          </cell>
          <cell r="H695">
            <v>133.59440093317781</v>
          </cell>
          <cell r="I695">
            <v>125.15539499548424</v>
          </cell>
          <cell r="J695">
            <v>154.10958904109592</v>
          </cell>
          <cell r="K695">
            <v>152.50569476082006</v>
          </cell>
        </row>
        <row r="696">
          <cell r="G696">
            <v>43332</v>
          </cell>
          <cell r="H696">
            <v>135.37743709381769</v>
          </cell>
          <cell r="I696">
            <v>126.68543802794454</v>
          </cell>
          <cell r="J696">
            <v>156.39269406392694</v>
          </cell>
          <cell r="K696">
            <v>153.48519362186786</v>
          </cell>
        </row>
        <row r="697">
          <cell r="G697">
            <v>43333</v>
          </cell>
          <cell r="H697">
            <v>135.27745375770706</v>
          </cell>
          <cell r="I697">
            <v>127.8860967964724</v>
          </cell>
          <cell r="J697">
            <v>154.10958904109592</v>
          </cell>
          <cell r="K697">
            <v>153.46810933940776</v>
          </cell>
        </row>
        <row r="698">
          <cell r="G698">
            <v>43334</v>
          </cell>
          <cell r="H698">
            <v>136.01066488918514</v>
          </cell>
          <cell r="I698">
            <v>127.07857408489613</v>
          </cell>
          <cell r="J698">
            <v>154.10958904109592</v>
          </cell>
          <cell r="K698">
            <v>153.10364464692483</v>
          </cell>
        </row>
        <row r="699">
          <cell r="G699">
            <v>43335</v>
          </cell>
          <cell r="H699">
            <v>136.82719546742211</v>
          </cell>
          <cell r="I699">
            <v>126.80231631514636</v>
          </cell>
          <cell r="J699">
            <v>152.96803652968038</v>
          </cell>
          <cell r="K699">
            <v>150.3132118451025</v>
          </cell>
        </row>
        <row r="700">
          <cell r="G700">
            <v>43336</v>
          </cell>
          <cell r="H700">
            <v>138.16030661556405</v>
          </cell>
          <cell r="I700">
            <v>129.44801572544227</v>
          </cell>
          <cell r="J700">
            <v>152.96803652968038</v>
          </cell>
          <cell r="K700">
            <v>151.9134396355353</v>
          </cell>
        </row>
        <row r="701">
          <cell r="G701">
            <v>43339</v>
          </cell>
          <cell r="H701">
            <v>138.16030661556405</v>
          </cell>
          <cell r="I701">
            <v>129.44801572544227</v>
          </cell>
          <cell r="J701">
            <v>152.96803652968038</v>
          </cell>
          <cell r="K701">
            <v>151.9134396355353</v>
          </cell>
        </row>
        <row r="702">
          <cell r="G702">
            <v>43340</v>
          </cell>
          <cell r="H702">
            <v>140.64322612897851</v>
          </cell>
          <cell r="I702">
            <v>130.37241672422039</v>
          </cell>
          <cell r="J702">
            <v>151.82648401826484</v>
          </cell>
          <cell r="K702">
            <v>154.79498861047836</v>
          </cell>
        </row>
        <row r="703">
          <cell r="G703">
            <v>43341</v>
          </cell>
          <cell r="H703">
            <v>143.09281786368939</v>
          </cell>
          <cell r="I703">
            <v>129.05487966849068</v>
          </cell>
          <cell r="J703">
            <v>151.82648401826484</v>
          </cell>
          <cell r="K703">
            <v>152.79043280182231</v>
          </cell>
        </row>
        <row r="704">
          <cell r="G704">
            <v>43342</v>
          </cell>
          <cell r="H704">
            <v>140.74320946508917</v>
          </cell>
          <cell r="I704">
            <v>128.83174839292354</v>
          </cell>
          <cell r="J704">
            <v>151.82648401826484</v>
          </cell>
          <cell r="K704">
            <v>150.34168564920273</v>
          </cell>
        </row>
        <row r="705">
          <cell r="G705">
            <v>43343</v>
          </cell>
          <cell r="H705">
            <v>140.07665389101817</v>
          </cell>
          <cell r="I705">
            <v>126.82356691281942</v>
          </cell>
          <cell r="J705">
            <v>152.96803652968038</v>
          </cell>
          <cell r="K705">
            <v>144.7380410022779</v>
          </cell>
        </row>
        <row r="706">
          <cell r="G706">
            <v>43346</v>
          </cell>
          <cell r="H706">
            <v>137.69371771371439</v>
          </cell>
          <cell r="I706">
            <v>126.33480316633904</v>
          </cell>
          <cell r="J706">
            <v>152.96803652968038</v>
          </cell>
          <cell r="K706">
            <v>144.61845102505694</v>
          </cell>
        </row>
        <row r="707">
          <cell r="G707">
            <v>43347</v>
          </cell>
          <cell r="H707">
            <v>135.32744542576239</v>
          </cell>
          <cell r="I707">
            <v>123.16846411305318</v>
          </cell>
          <cell r="J707">
            <v>152.96803652968038</v>
          </cell>
          <cell r="K707">
            <v>141.00227790432803</v>
          </cell>
        </row>
        <row r="708">
          <cell r="G708">
            <v>43348</v>
          </cell>
          <cell r="H708">
            <v>135.67738710214965</v>
          </cell>
          <cell r="I708">
            <v>124.40631142750891</v>
          </cell>
          <cell r="J708">
            <v>154.10958904109592</v>
          </cell>
          <cell r="K708">
            <v>140.74601366742596</v>
          </cell>
        </row>
        <row r="709">
          <cell r="G709">
            <v>43349</v>
          </cell>
          <cell r="H709">
            <v>133.4610898183636</v>
          </cell>
          <cell r="I709">
            <v>125.46352866174362</v>
          </cell>
          <cell r="J709">
            <v>155.25114155251143</v>
          </cell>
          <cell r="K709">
            <v>140.72892938496585</v>
          </cell>
        </row>
        <row r="710">
          <cell r="G710">
            <v>43350</v>
          </cell>
          <cell r="H710">
            <v>135.37743709381769</v>
          </cell>
          <cell r="I710">
            <v>125.69728523614727</v>
          </cell>
          <cell r="J710">
            <v>158.67579908675799</v>
          </cell>
          <cell r="K710">
            <v>139.76082004555806</v>
          </cell>
        </row>
        <row r="711">
          <cell r="G711">
            <v>43353</v>
          </cell>
          <cell r="H711">
            <v>137.12714547575405</v>
          </cell>
          <cell r="I711">
            <v>125.19789619083038</v>
          </cell>
          <cell r="J711">
            <v>158.67579908675799</v>
          </cell>
          <cell r="K711">
            <v>140.36446469248293</v>
          </cell>
        </row>
        <row r="712">
          <cell r="G712">
            <v>43354</v>
          </cell>
          <cell r="H712">
            <v>133.64439260123314</v>
          </cell>
          <cell r="I712">
            <v>124.18318015194177</v>
          </cell>
          <cell r="J712">
            <v>157.53424657534248</v>
          </cell>
          <cell r="K712">
            <v>138.29726651480638</v>
          </cell>
        </row>
        <row r="713">
          <cell r="G713">
            <v>43355</v>
          </cell>
          <cell r="H713">
            <v>134.99416763872688</v>
          </cell>
          <cell r="I713">
            <v>127.10513733198748</v>
          </cell>
          <cell r="J713">
            <v>156.39269406392694</v>
          </cell>
          <cell r="K713">
            <v>142.85876993166286</v>
          </cell>
        </row>
        <row r="714">
          <cell r="G714">
            <v>43356</v>
          </cell>
          <cell r="H714">
            <v>135.17747042159641</v>
          </cell>
          <cell r="I714">
            <v>127.79046910694363</v>
          </cell>
          <cell r="J714">
            <v>156.39269406392694</v>
          </cell>
          <cell r="K714">
            <v>142.67653758542141</v>
          </cell>
        </row>
        <row r="715">
          <cell r="G715">
            <v>43357</v>
          </cell>
          <cell r="H715">
            <v>133.74437593734379</v>
          </cell>
          <cell r="I715">
            <v>126.45699410295914</v>
          </cell>
          <cell r="J715">
            <v>156.39269406392694</v>
          </cell>
          <cell r="K715">
            <v>143.20615034168566</v>
          </cell>
        </row>
        <row r="716">
          <cell r="G716">
            <v>43360</v>
          </cell>
          <cell r="H716">
            <v>133.24445925679055</v>
          </cell>
          <cell r="I716">
            <v>125.80353822451255</v>
          </cell>
          <cell r="J716">
            <v>156.39269406392694</v>
          </cell>
          <cell r="K716">
            <v>138.4738041002278</v>
          </cell>
        </row>
        <row r="717">
          <cell r="G717">
            <v>43361</v>
          </cell>
          <cell r="H717">
            <v>133.3444425929012</v>
          </cell>
          <cell r="I717">
            <v>128.86362428943315</v>
          </cell>
          <cell r="J717">
            <v>156.39269406392694</v>
          </cell>
          <cell r="K717">
            <v>140.23348519362187</v>
          </cell>
        </row>
        <row r="718">
          <cell r="G718">
            <v>43362</v>
          </cell>
          <cell r="H718">
            <v>132.71121479753373</v>
          </cell>
          <cell r="I718">
            <v>129.55426871380757</v>
          </cell>
          <cell r="J718">
            <v>158.67579908675799</v>
          </cell>
          <cell r="K718">
            <v>141.45785876993168</v>
          </cell>
        </row>
        <row r="719">
          <cell r="G719">
            <v>43363</v>
          </cell>
          <cell r="H719">
            <v>134.11098150308283</v>
          </cell>
          <cell r="I719">
            <v>129.0973808638368</v>
          </cell>
          <cell r="J719">
            <v>158.67579908675799</v>
          </cell>
          <cell r="K719">
            <v>142.83599088838267</v>
          </cell>
        </row>
        <row r="720">
          <cell r="G720">
            <v>43364</v>
          </cell>
          <cell r="H720">
            <v>137.54374270954841</v>
          </cell>
          <cell r="I720">
            <v>135.56818785528344</v>
          </cell>
          <cell r="J720">
            <v>158.67579908675799</v>
          </cell>
          <cell r="K720">
            <v>149.9601366742597</v>
          </cell>
        </row>
        <row r="721">
          <cell r="G721">
            <v>43367</v>
          </cell>
          <cell r="H721">
            <v>135.21079820029996</v>
          </cell>
          <cell r="I721">
            <v>135.04754821229346</v>
          </cell>
          <cell r="J721">
            <v>158.67579908675799</v>
          </cell>
          <cell r="K721">
            <v>146.51480637813214</v>
          </cell>
        </row>
        <row r="722">
          <cell r="G722">
            <v>43368</v>
          </cell>
          <cell r="H722">
            <v>136.27728711881352</v>
          </cell>
          <cell r="I722">
            <v>134.19221165595283</v>
          </cell>
          <cell r="J722">
            <v>158.67579908675799</v>
          </cell>
          <cell r="K722">
            <v>146.47494305239178</v>
          </cell>
        </row>
        <row r="723">
          <cell r="G723">
            <v>43369</v>
          </cell>
          <cell r="H723">
            <v>136.24395934010997</v>
          </cell>
          <cell r="I723">
            <v>133.24124741008342</v>
          </cell>
          <cell r="J723">
            <v>158.67579908675799</v>
          </cell>
          <cell r="K723">
            <v>145.00569476082003</v>
          </cell>
        </row>
        <row r="724">
          <cell r="G724">
            <v>43370</v>
          </cell>
          <cell r="H724">
            <v>134.07765372437927</v>
          </cell>
          <cell r="I724">
            <v>131.37119481485416</v>
          </cell>
          <cell r="J724">
            <v>158.67579908675799</v>
          </cell>
          <cell r="K724">
            <v>142.07289293849658</v>
          </cell>
        </row>
        <row r="725">
          <cell r="G725">
            <v>43371</v>
          </cell>
          <cell r="H725">
            <v>136.51058156973838</v>
          </cell>
          <cell r="I725">
            <v>133.10311852520854</v>
          </cell>
          <cell r="J725">
            <v>158.67579908675799</v>
          </cell>
          <cell r="K725">
            <v>142.4487471526196</v>
          </cell>
        </row>
        <row r="726">
          <cell r="G726">
            <v>43374</v>
          </cell>
          <cell r="H726">
            <v>138.06032327945343</v>
          </cell>
          <cell r="I726">
            <v>132.99686553684322</v>
          </cell>
          <cell r="J726">
            <v>158.67579908675799</v>
          </cell>
          <cell r="K726">
            <v>141.29840546697039</v>
          </cell>
        </row>
        <row r="727">
          <cell r="G727">
            <v>43375</v>
          </cell>
          <cell r="H727">
            <v>140.09331778036994</v>
          </cell>
          <cell r="I727">
            <v>133.62375816819846</v>
          </cell>
          <cell r="J727">
            <v>158.67579908675799</v>
          </cell>
          <cell r="K727">
            <v>141.46924829157174</v>
          </cell>
        </row>
        <row r="728">
          <cell r="G728">
            <v>43376</v>
          </cell>
          <cell r="H728">
            <v>146.5089151808032</v>
          </cell>
          <cell r="I728">
            <v>133.08186792753546</v>
          </cell>
          <cell r="J728">
            <v>158.67579908675799</v>
          </cell>
          <cell r="K728">
            <v>144.38496583143507</v>
          </cell>
        </row>
        <row r="729">
          <cell r="G729">
            <v>43377</v>
          </cell>
          <cell r="H729">
            <v>144.50924845859024</v>
          </cell>
          <cell r="I729">
            <v>133.62907081761674</v>
          </cell>
          <cell r="J729">
            <v>158.67579908675799</v>
          </cell>
          <cell r="K729">
            <v>141.25854214123007</v>
          </cell>
        </row>
        <row r="730">
          <cell r="G730">
            <v>43378</v>
          </cell>
          <cell r="H730">
            <v>141.80969838360272</v>
          </cell>
          <cell r="I730">
            <v>131.05243584975827</v>
          </cell>
          <cell r="J730">
            <v>158.67579908675799</v>
          </cell>
          <cell r="K730">
            <v>142.81321184510253</v>
          </cell>
        </row>
        <row r="731">
          <cell r="G731">
            <v>43381</v>
          </cell>
          <cell r="H731">
            <v>137.51041493084486</v>
          </cell>
          <cell r="I731">
            <v>131.20650268288796</v>
          </cell>
          <cell r="J731">
            <v>158.67579908675799</v>
          </cell>
          <cell r="K731">
            <v>142.31776765375855</v>
          </cell>
        </row>
        <row r="732">
          <cell r="G732">
            <v>43382</v>
          </cell>
          <cell r="H732">
            <v>136.57723712714548</v>
          </cell>
          <cell r="I732">
            <v>133.88407798969345</v>
          </cell>
          <cell r="J732">
            <v>158.67579908675799</v>
          </cell>
          <cell r="K732">
            <v>147.30068337129839</v>
          </cell>
        </row>
        <row r="733">
          <cell r="G733">
            <v>43383</v>
          </cell>
          <cell r="H733">
            <v>135.97733711048159</v>
          </cell>
          <cell r="I733">
            <v>132.83748605429528</v>
          </cell>
          <cell r="J733">
            <v>159.81735159817353</v>
          </cell>
          <cell r="K733">
            <v>143.55353075170842</v>
          </cell>
        </row>
        <row r="734">
          <cell r="G734">
            <v>43384</v>
          </cell>
          <cell r="H734">
            <v>134.17763706048993</v>
          </cell>
          <cell r="I734">
            <v>132.99155288742497</v>
          </cell>
          <cell r="J734">
            <v>159.81735159817353</v>
          </cell>
          <cell r="K734">
            <v>143.52505694760819</v>
          </cell>
        </row>
        <row r="735">
          <cell r="G735">
            <v>43385</v>
          </cell>
          <cell r="H735">
            <v>135.56073987668722</v>
          </cell>
          <cell r="I735">
            <v>134.28252669606334</v>
          </cell>
          <cell r="J735">
            <v>159.81735159817353</v>
          </cell>
          <cell r="K735">
            <v>143.26879271070615</v>
          </cell>
        </row>
        <row r="736">
          <cell r="G736">
            <v>43388</v>
          </cell>
          <cell r="H736">
            <v>135.01083152807865</v>
          </cell>
          <cell r="I736">
            <v>133.94251713329436</v>
          </cell>
          <cell r="J736">
            <v>159.81735159817353</v>
          </cell>
          <cell r="K736">
            <v>142.7619589977221</v>
          </cell>
        </row>
        <row r="737">
          <cell r="G737">
            <v>43389</v>
          </cell>
          <cell r="H737">
            <v>134.9775037493751</v>
          </cell>
          <cell r="I737">
            <v>131.8015194177336</v>
          </cell>
          <cell r="J737">
            <v>159.81735159817353</v>
          </cell>
          <cell r="K737">
            <v>142.55694760820046</v>
          </cell>
        </row>
        <row r="738">
          <cell r="G738">
            <v>43390</v>
          </cell>
          <cell r="H738">
            <v>134.26095650724878</v>
          </cell>
          <cell r="I738">
            <v>132.09371513573819</v>
          </cell>
          <cell r="J738">
            <v>160.95890410958904</v>
          </cell>
          <cell r="K738">
            <v>140.07403189066059</v>
          </cell>
        </row>
        <row r="739">
          <cell r="G739">
            <v>43391</v>
          </cell>
          <cell r="H739">
            <v>133.81103149475086</v>
          </cell>
          <cell r="I739">
            <v>130.85055517186422</v>
          </cell>
          <cell r="J739">
            <v>165.52511415525115</v>
          </cell>
          <cell r="K739">
            <v>139.81776765375855</v>
          </cell>
        </row>
        <row r="740">
          <cell r="G740">
            <v>43392</v>
          </cell>
          <cell r="H740">
            <v>133.01116480586569</v>
          </cell>
          <cell r="I740">
            <v>132.34872230781491</v>
          </cell>
          <cell r="J740">
            <v>167.8082191780822</v>
          </cell>
          <cell r="K740">
            <v>140.91116173120727</v>
          </cell>
        </row>
        <row r="741">
          <cell r="G741">
            <v>43395</v>
          </cell>
          <cell r="H741">
            <v>132.94450924845859</v>
          </cell>
          <cell r="I741">
            <v>132.66216862349253</v>
          </cell>
          <cell r="J741">
            <v>170.09132420091328</v>
          </cell>
          <cell r="K741">
            <v>141.77107061503418</v>
          </cell>
        </row>
        <row r="742">
          <cell r="G742">
            <v>43396</v>
          </cell>
          <cell r="H742">
            <v>132.14464255957341</v>
          </cell>
          <cell r="I742">
            <v>131.63682728576742</v>
          </cell>
          <cell r="J742">
            <v>170.09132420091328</v>
          </cell>
          <cell r="K742">
            <v>139.98291571753987</v>
          </cell>
        </row>
        <row r="743">
          <cell r="G743">
            <v>43397</v>
          </cell>
          <cell r="H743">
            <v>131.81136477253793</v>
          </cell>
          <cell r="I743">
            <v>131.49869840089252</v>
          </cell>
          <cell r="J743">
            <v>171.23287671232879</v>
          </cell>
          <cell r="K743">
            <v>138.28587699316628</v>
          </cell>
        </row>
        <row r="744">
          <cell r="G744">
            <v>43398</v>
          </cell>
          <cell r="H744">
            <v>131.51141476420597</v>
          </cell>
          <cell r="I744">
            <v>132.8799872496414</v>
          </cell>
          <cell r="J744">
            <v>172.3744292237443</v>
          </cell>
          <cell r="K744">
            <v>137.49430523917997</v>
          </cell>
        </row>
        <row r="745">
          <cell r="G745">
            <v>43399</v>
          </cell>
          <cell r="H745">
            <v>132.09465089151809</v>
          </cell>
          <cell r="I745">
            <v>131.90245975668066</v>
          </cell>
          <cell r="J745">
            <v>172.3744292237443</v>
          </cell>
          <cell r="K745">
            <v>134.78359908883829</v>
          </cell>
        </row>
        <row r="746">
          <cell r="G746">
            <v>43402</v>
          </cell>
          <cell r="H746">
            <v>130.82819530078319</v>
          </cell>
          <cell r="I746">
            <v>131.29681772299847</v>
          </cell>
          <cell r="J746">
            <v>174.65753424657535</v>
          </cell>
          <cell r="K746">
            <v>133.0979498861048</v>
          </cell>
        </row>
        <row r="747">
          <cell r="G747">
            <v>43403</v>
          </cell>
          <cell r="H747">
            <v>129.77837027162141</v>
          </cell>
          <cell r="I747">
            <v>129.12925676034638</v>
          </cell>
          <cell r="J747">
            <v>174.65753424657535</v>
          </cell>
          <cell r="K747">
            <v>133.14350797266513</v>
          </cell>
        </row>
        <row r="748">
          <cell r="G748">
            <v>43404</v>
          </cell>
          <cell r="H748">
            <v>128.96183969338443</v>
          </cell>
          <cell r="I748">
            <v>128.27923285342399</v>
          </cell>
          <cell r="J748">
            <v>172.3744292237443</v>
          </cell>
          <cell r="K748">
            <v>130.13097949886105</v>
          </cell>
        </row>
        <row r="749">
          <cell r="G749">
            <v>43405</v>
          </cell>
          <cell r="H749">
            <v>129.92834527578736</v>
          </cell>
          <cell r="I749">
            <v>129.68177229984593</v>
          </cell>
          <cell r="J749">
            <v>172.3744292237443</v>
          </cell>
          <cell r="K749">
            <v>133.46810933940773</v>
          </cell>
        </row>
        <row r="750">
          <cell r="G750">
            <v>43406</v>
          </cell>
          <cell r="H750">
            <v>130.67822029661721</v>
          </cell>
          <cell r="I750">
            <v>134.28252669606334</v>
          </cell>
          <cell r="J750">
            <v>170.09132420091328</v>
          </cell>
          <cell r="K750">
            <v>135.08542141230069</v>
          </cell>
        </row>
        <row r="751">
          <cell r="G751">
            <v>43409</v>
          </cell>
          <cell r="H751">
            <v>130.41159806698883</v>
          </cell>
          <cell r="I751">
            <v>131.89183445784414</v>
          </cell>
          <cell r="J751">
            <v>168.94977168949771</v>
          </cell>
          <cell r="K751">
            <v>132.97835990888382</v>
          </cell>
        </row>
        <row r="752">
          <cell r="G752">
            <v>43410</v>
          </cell>
          <cell r="H752">
            <v>128.97850358273621</v>
          </cell>
          <cell r="I752">
            <v>131.41369601020028</v>
          </cell>
          <cell r="J752">
            <v>171.23287671232879</v>
          </cell>
          <cell r="K752">
            <v>133.25170842824602</v>
          </cell>
        </row>
        <row r="753">
          <cell r="G753">
            <v>43411</v>
          </cell>
          <cell r="H753">
            <v>131.39476753874357</v>
          </cell>
          <cell r="I753">
            <v>131.13743824045054</v>
          </cell>
          <cell r="J753">
            <v>171.23287671232879</v>
          </cell>
          <cell r="K753">
            <v>133.75284738041003</v>
          </cell>
        </row>
        <row r="754">
          <cell r="G754">
            <v>43412</v>
          </cell>
          <cell r="H754">
            <v>131.9446758873521</v>
          </cell>
          <cell r="I754">
            <v>131.16931413696008</v>
          </cell>
          <cell r="J754">
            <v>171.23287671232879</v>
          </cell>
          <cell r="K754">
            <v>133.37129840546697</v>
          </cell>
        </row>
        <row r="755">
          <cell r="G755">
            <v>43413</v>
          </cell>
          <cell r="H755">
            <v>129.71171471421431</v>
          </cell>
          <cell r="I755">
            <v>129.1717579556925</v>
          </cell>
          <cell r="J755">
            <v>173.51598173515984</v>
          </cell>
          <cell r="K755">
            <v>129.80637813211845</v>
          </cell>
        </row>
        <row r="756">
          <cell r="G756">
            <v>43416</v>
          </cell>
          <cell r="H756">
            <v>128.62856190634895</v>
          </cell>
          <cell r="I756">
            <v>129.07081761674547</v>
          </cell>
          <cell r="J756">
            <v>172.3744292237443</v>
          </cell>
          <cell r="K756">
            <v>128.92938496583145</v>
          </cell>
        </row>
        <row r="757">
          <cell r="G757">
            <v>43417</v>
          </cell>
          <cell r="H757">
            <v>128.07865355774038</v>
          </cell>
          <cell r="I757">
            <v>129.3842639324231</v>
          </cell>
          <cell r="J757">
            <v>172.3744292237443</v>
          </cell>
          <cell r="K757">
            <v>128.27448747152619</v>
          </cell>
        </row>
        <row r="758">
          <cell r="G758">
            <v>43418</v>
          </cell>
          <cell r="H758">
            <v>128.36193967672054</v>
          </cell>
          <cell r="I758">
            <v>129.78802528821123</v>
          </cell>
          <cell r="J758">
            <v>171.23287671232879</v>
          </cell>
          <cell r="K758">
            <v>127.90432801822324</v>
          </cell>
        </row>
        <row r="759">
          <cell r="G759">
            <v>43419</v>
          </cell>
          <cell r="H759">
            <v>127.145475754041</v>
          </cell>
          <cell r="I759">
            <v>131.71120437762312</v>
          </cell>
          <cell r="J759">
            <v>171.23287671232879</v>
          </cell>
          <cell r="K759">
            <v>127.3633257403189</v>
          </cell>
        </row>
        <row r="760">
          <cell r="G760">
            <v>43420</v>
          </cell>
          <cell r="H760">
            <v>128.06198966838861</v>
          </cell>
          <cell r="I760">
            <v>132.25309461828613</v>
          </cell>
          <cell r="J760">
            <v>171.23287671232879</v>
          </cell>
          <cell r="K760">
            <v>128.55353075170842</v>
          </cell>
        </row>
        <row r="761">
          <cell r="G761">
            <v>43423</v>
          </cell>
          <cell r="H761">
            <v>127.74537577070488</v>
          </cell>
          <cell r="I761">
            <v>133.71938585772725</v>
          </cell>
          <cell r="J761">
            <v>171.23287671232879</v>
          </cell>
          <cell r="K761">
            <v>126.51480637813212</v>
          </cell>
        </row>
        <row r="762">
          <cell r="G762">
            <v>43424</v>
          </cell>
          <cell r="H762">
            <v>128.5952341276454</v>
          </cell>
          <cell r="I762">
            <v>131.8812091590076</v>
          </cell>
          <cell r="J762">
            <v>171.23287671232879</v>
          </cell>
          <cell r="K762">
            <v>125.59225512528474</v>
          </cell>
        </row>
        <row r="763">
          <cell r="G763">
            <v>43425</v>
          </cell>
          <cell r="H763">
            <v>129.511748041993</v>
          </cell>
          <cell r="I763">
            <v>133.21999681241036</v>
          </cell>
          <cell r="J763">
            <v>167.8082191780822</v>
          </cell>
          <cell r="K763">
            <v>124.73234624145786</v>
          </cell>
        </row>
        <row r="764">
          <cell r="G764">
            <v>43426</v>
          </cell>
          <cell r="H764">
            <v>129.09515080819864</v>
          </cell>
          <cell r="I764">
            <v>133.58656962227062</v>
          </cell>
          <cell r="J764">
            <v>167.8082191780822</v>
          </cell>
          <cell r="K764">
            <v>124.17141230068339</v>
          </cell>
        </row>
        <row r="765">
          <cell r="G765">
            <v>43427</v>
          </cell>
          <cell r="H765">
            <v>129.19513414430926</v>
          </cell>
          <cell r="I765">
            <v>132.5293523880359</v>
          </cell>
          <cell r="J765">
            <v>164.38356164383563</v>
          </cell>
          <cell r="K765">
            <v>123.56492027334851</v>
          </cell>
        </row>
        <row r="766">
          <cell r="G766">
            <v>43430</v>
          </cell>
          <cell r="H766">
            <v>129.34510914847525</v>
          </cell>
          <cell r="I766">
            <v>132.19996812410349</v>
          </cell>
          <cell r="J766">
            <v>144.97716894977171</v>
          </cell>
          <cell r="K766">
            <v>123.04669703872437</v>
          </cell>
        </row>
        <row r="767">
          <cell r="G767">
            <v>43431</v>
          </cell>
          <cell r="H767">
            <v>128.01199800033328</v>
          </cell>
          <cell r="I767">
            <v>130.80274132709982</v>
          </cell>
          <cell r="J767">
            <v>144.97716894977171</v>
          </cell>
          <cell r="K767">
            <v>121.86788154897495</v>
          </cell>
        </row>
        <row r="768">
          <cell r="G768">
            <v>43432</v>
          </cell>
          <cell r="H768">
            <v>128.29528411931346</v>
          </cell>
          <cell r="I768">
            <v>132.68873187058387</v>
          </cell>
          <cell r="J768">
            <v>144.97716894977171</v>
          </cell>
          <cell r="K768">
            <v>122.16970387243735</v>
          </cell>
        </row>
        <row r="769">
          <cell r="G769">
            <v>43433</v>
          </cell>
          <cell r="H769">
            <v>129.09515080819864</v>
          </cell>
          <cell r="I769">
            <v>132.76310896243956</v>
          </cell>
          <cell r="J769">
            <v>148.40182648401827</v>
          </cell>
          <cell r="K769">
            <v>125.10250569476082</v>
          </cell>
        </row>
        <row r="770">
          <cell r="G770">
            <v>43434</v>
          </cell>
          <cell r="H770">
            <v>130.46158973504416</v>
          </cell>
          <cell r="I770">
            <v>132.32747171014185</v>
          </cell>
          <cell r="J770">
            <v>148.40182648401827</v>
          </cell>
          <cell r="K770">
            <v>126.82801822323462</v>
          </cell>
        </row>
        <row r="771">
          <cell r="G771">
            <v>43437</v>
          </cell>
          <cell r="H771">
            <v>131.46142309615064</v>
          </cell>
          <cell r="I771">
            <v>134.14439781118844</v>
          </cell>
          <cell r="J771">
            <v>152.96803652968038</v>
          </cell>
          <cell r="K771">
            <v>127.32915717539863</v>
          </cell>
        </row>
        <row r="772">
          <cell r="G772">
            <v>43438</v>
          </cell>
          <cell r="H772">
            <v>131.47808698550242</v>
          </cell>
          <cell r="I772">
            <v>132.01933804388247</v>
          </cell>
          <cell r="J772">
            <v>152.96803652968038</v>
          </cell>
          <cell r="K772">
            <v>126.20159453302962</v>
          </cell>
        </row>
        <row r="773">
          <cell r="G773">
            <v>43439</v>
          </cell>
          <cell r="H773">
            <v>131.32811198133646</v>
          </cell>
          <cell r="I773">
            <v>131.22244063114275</v>
          </cell>
          <cell r="J773">
            <v>155.25114155251143</v>
          </cell>
          <cell r="K773">
            <v>127.0615034168565</v>
          </cell>
        </row>
        <row r="774">
          <cell r="G774">
            <v>43440</v>
          </cell>
          <cell r="H774">
            <v>129.11181469755039</v>
          </cell>
          <cell r="I774">
            <v>129.19300855336559</v>
          </cell>
          <cell r="J774">
            <v>155.25114155251143</v>
          </cell>
          <cell r="K774">
            <v>122.78473804100227</v>
          </cell>
        </row>
        <row r="775">
          <cell r="G775">
            <v>43441</v>
          </cell>
          <cell r="H775">
            <v>130.02832861189802</v>
          </cell>
          <cell r="I775">
            <v>130.66992509164322</v>
          </cell>
          <cell r="J775">
            <v>152.96803652968038</v>
          </cell>
          <cell r="K775">
            <v>123.52505694760821</v>
          </cell>
        </row>
        <row r="776">
          <cell r="G776">
            <v>43444</v>
          </cell>
          <cell r="H776">
            <v>128.56190634894185</v>
          </cell>
          <cell r="I776">
            <v>129.3842639324231</v>
          </cell>
          <cell r="J776">
            <v>152.96803652968038</v>
          </cell>
          <cell r="K776">
            <v>122.20387243735765</v>
          </cell>
        </row>
        <row r="777">
          <cell r="G777">
            <v>43445</v>
          </cell>
          <cell r="H777">
            <v>128.47858690218297</v>
          </cell>
          <cell r="I777">
            <v>131.12681294161399</v>
          </cell>
          <cell r="J777">
            <v>151.82648401826484</v>
          </cell>
          <cell r="K777">
            <v>121.82801822323461</v>
          </cell>
        </row>
        <row r="778">
          <cell r="G778">
            <v>43446</v>
          </cell>
          <cell r="H778">
            <v>128.11198133644393</v>
          </cell>
          <cell r="I778">
            <v>130.57961005153268</v>
          </cell>
          <cell r="J778">
            <v>152.96803652968038</v>
          </cell>
          <cell r="K778">
            <v>122.17539863325739</v>
          </cell>
        </row>
        <row r="779">
          <cell r="G779">
            <v>43447</v>
          </cell>
          <cell r="H779">
            <v>127.56207298783535</v>
          </cell>
          <cell r="I779">
            <v>130.87180576953727</v>
          </cell>
          <cell r="J779">
            <v>152.96803652968038</v>
          </cell>
          <cell r="K779">
            <v>122.78473804100227</v>
          </cell>
        </row>
        <row r="780">
          <cell r="G780">
            <v>43448</v>
          </cell>
          <cell r="H780">
            <v>127.19546742209631</v>
          </cell>
          <cell r="I780">
            <v>130.2183498910907</v>
          </cell>
          <cell r="J780">
            <v>154.10958904109592</v>
          </cell>
          <cell r="K780">
            <v>125.39293849658316</v>
          </cell>
        </row>
        <row r="781">
          <cell r="G781">
            <v>43451</v>
          </cell>
          <cell r="H781">
            <v>129.52841193134478</v>
          </cell>
          <cell r="I781">
            <v>129.53301811613451</v>
          </cell>
          <cell r="J781">
            <v>157.53424657534248</v>
          </cell>
          <cell r="K781">
            <v>124.23120728929385</v>
          </cell>
        </row>
        <row r="782">
          <cell r="G782">
            <v>43452</v>
          </cell>
          <cell r="H782">
            <v>128.02866188968505</v>
          </cell>
          <cell r="I782">
            <v>126.3294905169208</v>
          </cell>
          <cell r="J782">
            <v>157.53424657534248</v>
          </cell>
          <cell r="K782">
            <v>122.46583143507972</v>
          </cell>
        </row>
        <row r="783">
          <cell r="G783">
            <v>43453</v>
          </cell>
          <cell r="H783">
            <v>128.47858690218297</v>
          </cell>
          <cell r="I783">
            <v>127.30170536046326</v>
          </cell>
          <cell r="J783">
            <v>157.53424657534248</v>
          </cell>
          <cell r="K783">
            <v>123.78132118451023</v>
          </cell>
        </row>
        <row r="784">
          <cell r="G784">
            <v>43454</v>
          </cell>
          <cell r="H784">
            <v>127.39543409431762</v>
          </cell>
          <cell r="I784">
            <v>127.02544759071348</v>
          </cell>
          <cell r="J784">
            <v>159.81735159817353</v>
          </cell>
          <cell r="K784">
            <v>123.37129840546697</v>
          </cell>
        </row>
        <row r="785">
          <cell r="G785">
            <v>43455</v>
          </cell>
          <cell r="H785">
            <v>127.16213964339276</v>
          </cell>
          <cell r="I785">
            <v>126.81294161398289</v>
          </cell>
          <cell r="J785">
            <v>159.81735159817353</v>
          </cell>
          <cell r="K785">
            <v>122.9612756264237</v>
          </cell>
        </row>
        <row r="786">
          <cell r="G786">
            <v>43458</v>
          </cell>
          <cell r="H786">
            <v>126.49558406932178</v>
          </cell>
          <cell r="I786">
            <v>126.05323274717102</v>
          </cell>
          <cell r="J786">
            <v>162.10045662100458</v>
          </cell>
          <cell r="K786">
            <v>123.01822323462414</v>
          </cell>
        </row>
        <row r="787">
          <cell r="G787">
            <v>43459</v>
          </cell>
          <cell r="H787">
            <v>126.49558406932178</v>
          </cell>
          <cell r="I787">
            <v>126.05323274717102</v>
          </cell>
          <cell r="J787">
            <v>162.10045662100458</v>
          </cell>
          <cell r="K787">
            <v>123.01822323462414</v>
          </cell>
        </row>
        <row r="788">
          <cell r="G788">
            <v>43460</v>
          </cell>
          <cell r="H788">
            <v>126.49558406932178</v>
          </cell>
          <cell r="I788">
            <v>126.05323274717102</v>
          </cell>
          <cell r="J788">
            <v>163.24200913242009</v>
          </cell>
          <cell r="K788">
            <v>123.01822323462414</v>
          </cell>
        </row>
        <row r="789">
          <cell r="G789">
            <v>43461</v>
          </cell>
          <cell r="H789">
            <v>123.74604232627895</v>
          </cell>
          <cell r="I789">
            <v>126.84481751049248</v>
          </cell>
          <cell r="J789">
            <v>163.24200913242009</v>
          </cell>
          <cell r="K789">
            <v>121.56036446469247</v>
          </cell>
        </row>
        <row r="790">
          <cell r="G790">
            <v>43462</v>
          </cell>
          <cell r="H790">
            <v>123.76270621563073</v>
          </cell>
          <cell r="I790">
            <v>127.22732826860756</v>
          </cell>
          <cell r="J790">
            <v>163.24200913242009</v>
          </cell>
          <cell r="K790">
            <v>121.2642369020501</v>
          </cell>
        </row>
        <row r="791">
          <cell r="G791">
            <v>43465</v>
          </cell>
          <cell r="H791">
            <v>124.16263956007332</v>
          </cell>
          <cell r="I791">
            <v>126.4198055570313</v>
          </cell>
          <cell r="J791">
            <v>163.24200913242009</v>
          </cell>
          <cell r="K791">
            <v>120.78018223234623</v>
          </cell>
        </row>
        <row r="792">
          <cell r="G792">
            <v>43466</v>
          </cell>
          <cell r="H792">
            <v>124.16263956007332</v>
          </cell>
          <cell r="I792">
            <v>126.4198055570313</v>
          </cell>
          <cell r="J792">
            <v>163.24200913242009</v>
          </cell>
          <cell r="K792">
            <v>120.78018223234623</v>
          </cell>
        </row>
        <row r="793">
          <cell r="G793">
            <v>43467</v>
          </cell>
          <cell r="H793">
            <v>120.04665889018497</v>
          </cell>
          <cell r="I793">
            <v>123.65722785953355</v>
          </cell>
          <cell r="J793">
            <v>163.24200913242009</v>
          </cell>
          <cell r="K793">
            <v>122.90432801822324</v>
          </cell>
        </row>
        <row r="794">
          <cell r="G794">
            <v>43468</v>
          </cell>
          <cell r="H794">
            <v>122.94617563739376</v>
          </cell>
          <cell r="I794">
            <v>121.42060245444404</v>
          </cell>
          <cell r="J794">
            <v>163.24200913242009</v>
          </cell>
          <cell r="K794">
            <v>122.9612756264237</v>
          </cell>
        </row>
        <row r="795">
          <cell r="G795">
            <v>43469</v>
          </cell>
          <cell r="H795">
            <v>124.62922846192302</v>
          </cell>
          <cell r="I795">
            <v>125.32008712745046</v>
          </cell>
          <cell r="J795">
            <v>166.66666666666669</v>
          </cell>
          <cell r="K795">
            <v>125.76879271070615</v>
          </cell>
        </row>
        <row r="796">
          <cell r="G796">
            <v>43472</v>
          </cell>
          <cell r="H796">
            <v>124.39593401099818</v>
          </cell>
          <cell r="I796">
            <v>125.46884131116187</v>
          </cell>
          <cell r="J796">
            <v>170.09132420091328</v>
          </cell>
          <cell r="K796">
            <v>126.20728929384966</v>
          </cell>
        </row>
        <row r="797">
          <cell r="G797">
            <v>43473</v>
          </cell>
          <cell r="H797">
            <v>123.06282286285619</v>
          </cell>
          <cell r="I797">
            <v>125.09164320246506</v>
          </cell>
          <cell r="J797">
            <v>170.09132420091328</v>
          </cell>
          <cell r="K797">
            <v>126.56605922551253</v>
          </cell>
        </row>
        <row r="798">
          <cell r="G798">
            <v>43474</v>
          </cell>
          <cell r="H798">
            <v>122.09631728045325</v>
          </cell>
          <cell r="I798">
            <v>126.15948573553631</v>
          </cell>
          <cell r="J798">
            <v>170.09132420091328</v>
          </cell>
          <cell r="K798">
            <v>127.38041002277905</v>
          </cell>
        </row>
        <row r="799">
          <cell r="G799">
            <v>43475</v>
          </cell>
          <cell r="H799">
            <v>122.71288118646892</v>
          </cell>
          <cell r="I799">
            <v>125.54321840301759</v>
          </cell>
          <cell r="J799">
            <v>168.94977168949771</v>
          </cell>
          <cell r="K799">
            <v>127.49430523917995</v>
          </cell>
        </row>
        <row r="800">
          <cell r="G800">
            <v>43476</v>
          </cell>
          <cell r="H800">
            <v>120.84652557907016</v>
          </cell>
          <cell r="I800">
            <v>125.80353822451255</v>
          </cell>
          <cell r="J800">
            <v>168.94977168949771</v>
          </cell>
          <cell r="K800">
            <v>130</v>
          </cell>
        </row>
        <row r="801">
          <cell r="G801">
            <v>43479</v>
          </cell>
          <cell r="H801">
            <v>119.91334777537077</v>
          </cell>
          <cell r="I801">
            <v>124.67725654784041</v>
          </cell>
          <cell r="J801">
            <v>168.94977168949771</v>
          </cell>
          <cell r="K801">
            <v>129.32232346241457</v>
          </cell>
        </row>
        <row r="802">
          <cell r="G802">
            <v>43480</v>
          </cell>
          <cell r="H802">
            <v>121.39643392767871</v>
          </cell>
          <cell r="I802">
            <v>125.08101790362853</v>
          </cell>
          <cell r="J802">
            <v>168.94977168949771</v>
          </cell>
          <cell r="K802">
            <v>132.8132118451025</v>
          </cell>
        </row>
        <row r="803">
          <cell r="G803">
            <v>43481</v>
          </cell>
          <cell r="H803">
            <v>122.66288951841359</v>
          </cell>
          <cell r="I803">
            <v>126.1913616320459</v>
          </cell>
          <cell r="J803">
            <v>168.94977168949771</v>
          </cell>
          <cell r="K803">
            <v>131.70273348519362</v>
          </cell>
        </row>
        <row r="804">
          <cell r="G804">
            <v>43482</v>
          </cell>
          <cell r="H804">
            <v>122.92951174804199</v>
          </cell>
          <cell r="I804">
            <v>126.75450247038198</v>
          </cell>
          <cell r="J804">
            <v>168.94977168949771</v>
          </cell>
          <cell r="K804">
            <v>131.49772209567197</v>
          </cell>
        </row>
        <row r="805">
          <cell r="G805">
            <v>43483</v>
          </cell>
          <cell r="H805">
            <v>124.11264789201799</v>
          </cell>
          <cell r="I805">
            <v>128.1304786697126</v>
          </cell>
          <cell r="J805">
            <v>170.09132420091328</v>
          </cell>
          <cell r="K805">
            <v>134.07175398633257</v>
          </cell>
        </row>
        <row r="806">
          <cell r="G806">
            <v>43486</v>
          </cell>
          <cell r="H806">
            <v>123.14614230961507</v>
          </cell>
          <cell r="I806">
            <v>126.47293205121395</v>
          </cell>
          <cell r="J806">
            <v>170.77625570776257</v>
          </cell>
          <cell r="K806">
            <v>133.66742596810934</v>
          </cell>
        </row>
        <row r="807">
          <cell r="G807">
            <v>43487</v>
          </cell>
          <cell r="H807">
            <v>125.21246458923511</v>
          </cell>
          <cell r="I807">
            <v>125.46884131116187</v>
          </cell>
          <cell r="J807">
            <v>170.77625570776257</v>
          </cell>
          <cell r="K807">
            <v>131.16742596810934</v>
          </cell>
        </row>
        <row r="808">
          <cell r="G808">
            <v>43488</v>
          </cell>
          <cell r="H808">
            <v>126.39560073321113</v>
          </cell>
          <cell r="I808">
            <v>125.78760027625778</v>
          </cell>
          <cell r="J808">
            <v>170.77625570776257</v>
          </cell>
          <cell r="K808">
            <v>132.43735763097951</v>
          </cell>
        </row>
        <row r="809">
          <cell r="G809">
            <v>43489</v>
          </cell>
          <cell r="H809">
            <v>124.86252291284785</v>
          </cell>
          <cell r="I809">
            <v>125.25102268501303</v>
          </cell>
          <cell r="J809">
            <v>170.77625570776257</v>
          </cell>
          <cell r="K809">
            <v>133.33712984054668</v>
          </cell>
        </row>
        <row r="810">
          <cell r="G810">
            <v>43490</v>
          </cell>
          <cell r="H810">
            <v>126.81219796700549</v>
          </cell>
          <cell r="I810">
            <v>128.30048345109705</v>
          </cell>
          <cell r="J810">
            <v>171.91780821917808</v>
          </cell>
          <cell r="K810">
            <v>135.61503416856493</v>
          </cell>
        </row>
        <row r="811">
          <cell r="G811">
            <v>43493</v>
          </cell>
          <cell r="H811">
            <v>123.07948675220797</v>
          </cell>
          <cell r="I811">
            <v>127.05732348722307</v>
          </cell>
          <cell r="J811">
            <v>178.76712328767124</v>
          </cell>
          <cell r="K811">
            <v>133.95216400911161</v>
          </cell>
        </row>
        <row r="812">
          <cell r="G812">
            <v>43494</v>
          </cell>
          <cell r="H812">
            <v>124.92917847025495</v>
          </cell>
          <cell r="I812">
            <v>128.19423046273178</v>
          </cell>
          <cell r="J812">
            <v>178.76712328767124</v>
          </cell>
          <cell r="K812">
            <v>137.28929384965832</v>
          </cell>
        </row>
        <row r="813">
          <cell r="G813">
            <v>43495</v>
          </cell>
          <cell r="H813">
            <v>126.02899516747208</v>
          </cell>
          <cell r="I813">
            <v>130.05897040854276</v>
          </cell>
          <cell r="J813">
            <v>192.92237442922377</v>
          </cell>
          <cell r="K813">
            <v>139.87471526195901</v>
          </cell>
        </row>
        <row r="814">
          <cell r="G814">
            <v>43496</v>
          </cell>
          <cell r="H814">
            <v>126.11231461423095</v>
          </cell>
          <cell r="I814">
            <v>130.71773893640759</v>
          </cell>
          <cell r="J814">
            <v>192.92237442922377</v>
          </cell>
          <cell r="K814">
            <v>141.30410022779043</v>
          </cell>
        </row>
        <row r="815">
          <cell r="G815">
            <v>43497</v>
          </cell>
          <cell r="H815">
            <v>123.92934510914849</v>
          </cell>
          <cell r="I815">
            <v>129.96334271901398</v>
          </cell>
          <cell r="J815">
            <v>197.48858447488587</v>
          </cell>
          <cell r="K815">
            <v>143.4111617312073</v>
          </cell>
        </row>
        <row r="816">
          <cell r="G816">
            <v>43500</v>
          </cell>
          <cell r="H816">
            <v>126.32894517580404</v>
          </cell>
          <cell r="I816">
            <v>130.7018009881528</v>
          </cell>
          <cell r="J816">
            <v>197.48858447488587</v>
          </cell>
          <cell r="K816">
            <v>150.27334851936217</v>
          </cell>
        </row>
        <row r="817">
          <cell r="G817">
            <v>43501</v>
          </cell>
          <cell r="H817">
            <v>126.56223962672888</v>
          </cell>
          <cell r="I817">
            <v>132.11496573341125</v>
          </cell>
          <cell r="J817">
            <v>197.48858447488587</v>
          </cell>
          <cell r="K817">
            <v>147.81890660592256</v>
          </cell>
        </row>
        <row r="818">
          <cell r="G818">
            <v>43502</v>
          </cell>
          <cell r="H818">
            <v>125.37910348275287</v>
          </cell>
          <cell r="I818">
            <v>133.03936673218934</v>
          </cell>
          <cell r="J818">
            <v>197.48858447488587</v>
          </cell>
          <cell r="K818">
            <v>146.41799544419135</v>
          </cell>
        </row>
        <row r="819">
          <cell r="G819">
            <v>43503</v>
          </cell>
          <cell r="H819">
            <v>124.74587568738545</v>
          </cell>
          <cell r="I819">
            <v>132.34872230781491</v>
          </cell>
          <cell r="J819">
            <v>197.48858447488587</v>
          </cell>
          <cell r="K819">
            <v>147.03302961275625</v>
          </cell>
        </row>
        <row r="820">
          <cell r="G820">
            <v>43504</v>
          </cell>
          <cell r="H820">
            <v>123.81269788368606</v>
          </cell>
          <cell r="I820">
            <v>131.55713754449343</v>
          </cell>
          <cell r="J820">
            <v>197.48858447488587</v>
          </cell>
          <cell r="K820">
            <v>142.27505694760819</v>
          </cell>
        </row>
        <row r="821">
          <cell r="G821">
            <v>43507</v>
          </cell>
          <cell r="H821">
            <v>123.69605065822363</v>
          </cell>
          <cell r="I821">
            <v>130.38835467247515</v>
          </cell>
          <cell r="J821">
            <v>213.4703196347032</v>
          </cell>
          <cell r="K821">
            <v>141.30979498861046</v>
          </cell>
        </row>
        <row r="822">
          <cell r="G822">
            <v>43508</v>
          </cell>
          <cell r="H822">
            <v>122.14630894850858</v>
          </cell>
          <cell r="I822">
            <v>129.45332837486055</v>
          </cell>
          <cell r="J822">
            <v>211.18721461187215</v>
          </cell>
          <cell r="K822">
            <v>140.40432801822325</v>
          </cell>
        </row>
        <row r="823">
          <cell r="G823">
            <v>43509</v>
          </cell>
          <cell r="H823">
            <v>122.17963672721213</v>
          </cell>
          <cell r="I823">
            <v>130.12803485098019</v>
          </cell>
          <cell r="J823">
            <v>202.05479452054797</v>
          </cell>
          <cell r="K823">
            <v>140.36446469248293</v>
          </cell>
        </row>
        <row r="824">
          <cell r="G824">
            <v>43510</v>
          </cell>
          <cell r="H824">
            <v>121.36310614897516</v>
          </cell>
          <cell r="I824">
            <v>130.42023056898475</v>
          </cell>
          <cell r="J824">
            <v>199.77168949771692</v>
          </cell>
          <cell r="K824">
            <v>138.03815489749431</v>
          </cell>
        </row>
        <row r="825">
          <cell r="G825">
            <v>43511</v>
          </cell>
          <cell r="H825">
            <v>121.64639226795535</v>
          </cell>
          <cell r="I825">
            <v>131.60495138925782</v>
          </cell>
          <cell r="J825">
            <v>199.77168949771692</v>
          </cell>
          <cell r="K825">
            <v>140.31890660592254</v>
          </cell>
        </row>
        <row r="826">
          <cell r="G826">
            <v>43514</v>
          </cell>
          <cell r="H826">
            <v>121.6130644892518</v>
          </cell>
          <cell r="I826">
            <v>134.58003506348618</v>
          </cell>
          <cell r="J826">
            <v>202.05479452054797</v>
          </cell>
          <cell r="K826">
            <v>140.93394077448747</v>
          </cell>
        </row>
        <row r="827">
          <cell r="G827">
            <v>43515</v>
          </cell>
          <cell r="H827">
            <v>121.91301449758373</v>
          </cell>
          <cell r="I827">
            <v>134.81379163788984</v>
          </cell>
          <cell r="J827">
            <v>202.73972602739727</v>
          </cell>
          <cell r="K827">
            <v>143.26309794988609</v>
          </cell>
        </row>
        <row r="828">
          <cell r="G828">
            <v>43516</v>
          </cell>
          <cell r="H828">
            <v>123.2461256457257</v>
          </cell>
          <cell r="I828">
            <v>136.59884184242682</v>
          </cell>
          <cell r="J828">
            <v>199.77168949771692</v>
          </cell>
          <cell r="K828">
            <v>146.10478359908882</v>
          </cell>
        </row>
        <row r="829">
          <cell r="G829">
            <v>43517</v>
          </cell>
          <cell r="H829">
            <v>125.66238960173304</v>
          </cell>
          <cell r="I829">
            <v>135.88694682037931</v>
          </cell>
          <cell r="J829">
            <v>202.05479452054797</v>
          </cell>
          <cell r="K829">
            <v>145.51252847380408</v>
          </cell>
        </row>
        <row r="830">
          <cell r="G830">
            <v>43518</v>
          </cell>
          <cell r="H830">
            <v>125.97900349941675</v>
          </cell>
          <cell r="I830">
            <v>138.53264623067523</v>
          </cell>
          <cell r="J830">
            <v>199.77168949771692</v>
          </cell>
          <cell r="K830">
            <v>147.10136674259681</v>
          </cell>
        </row>
        <row r="831">
          <cell r="G831">
            <v>43521</v>
          </cell>
          <cell r="H831">
            <v>125.34577570404932</v>
          </cell>
          <cell r="I831">
            <v>138.64952451787707</v>
          </cell>
          <cell r="J831">
            <v>199.77168949771692</v>
          </cell>
          <cell r="K831">
            <v>146.87927107061503</v>
          </cell>
        </row>
        <row r="832">
          <cell r="G832">
            <v>43522</v>
          </cell>
          <cell r="H832">
            <v>125.66238960173304</v>
          </cell>
          <cell r="I832">
            <v>138.58577272485789</v>
          </cell>
          <cell r="J832">
            <v>194.06392694063928</v>
          </cell>
          <cell r="K832">
            <v>146.66287015945329</v>
          </cell>
        </row>
        <row r="833">
          <cell r="G833">
            <v>43523</v>
          </cell>
          <cell r="H833">
            <v>126.4122646225629</v>
          </cell>
          <cell r="I833">
            <v>139.10641236784784</v>
          </cell>
          <cell r="J833">
            <v>194.06392694063928</v>
          </cell>
          <cell r="K833">
            <v>147.73917995444194</v>
          </cell>
        </row>
        <row r="834">
          <cell r="G834">
            <v>43524</v>
          </cell>
          <cell r="H834">
            <v>125.94567572071323</v>
          </cell>
          <cell r="I834">
            <v>139.30829304574189</v>
          </cell>
          <cell r="J834">
            <v>194.06392694063928</v>
          </cell>
          <cell r="K834">
            <v>147.71070615034168</v>
          </cell>
        </row>
        <row r="835">
          <cell r="G835">
            <v>43525</v>
          </cell>
          <cell r="H835">
            <v>126.42892851191468</v>
          </cell>
          <cell r="I835">
            <v>138.66014981671358</v>
          </cell>
          <cell r="J835">
            <v>196.34703196347033</v>
          </cell>
          <cell r="K835">
            <v>149.36788154897494</v>
          </cell>
        </row>
        <row r="836">
          <cell r="G836">
            <v>43528</v>
          </cell>
          <cell r="H836">
            <v>123.44609231794701</v>
          </cell>
          <cell r="I836">
            <v>137.32136216331082</v>
          </cell>
          <cell r="J836">
            <v>200.91324200913246</v>
          </cell>
          <cell r="K836">
            <v>150.01138952164007</v>
          </cell>
        </row>
        <row r="837">
          <cell r="G837">
            <v>43529</v>
          </cell>
          <cell r="H837">
            <v>123.26278953507747</v>
          </cell>
          <cell r="I837">
            <v>139.14891356319396</v>
          </cell>
          <cell r="J837">
            <v>198.63013698630138</v>
          </cell>
          <cell r="K837">
            <v>154.60136674259681</v>
          </cell>
        </row>
        <row r="838">
          <cell r="G838">
            <v>43530</v>
          </cell>
          <cell r="H838">
            <v>122.82952841193135</v>
          </cell>
          <cell r="I838">
            <v>138.11825957605058</v>
          </cell>
          <cell r="J838">
            <v>200.91324200913246</v>
          </cell>
          <cell r="K838">
            <v>153.82687927107062</v>
          </cell>
        </row>
        <row r="839">
          <cell r="G839">
            <v>43531</v>
          </cell>
          <cell r="H839">
            <v>122.57957007165471</v>
          </cell>
          <cell r="I839">
            <v>137.27886096796473</v>
          </cell>
          <cell r="J839">
            <v>198.63013698630138</v>
          </cell>
          <cell r="K839">
            <v>149.84054669703872</v>
          </cell>
        </row>
        <row r="840">
          <cell r="G840">
            <v>43532</v>
          </cell>
          <cell r="H840">
            <v>122.94617563739376</v>
          </cell>
          <cell r="I840">
            <v>136.49258885406152</v>
          </cell>
          <cell r="J840">
            <v>198.63013698630138</v>
          </cell>
          <cell r="K840">
            <v>148.10364464692483</v>
          </cell>
        </row>
        <row r="841">
          <cell r="G841">
            <v>43535</v>
          </cell>
          <cell r="H841">
            <v>121.09648391934678</v>
          </cell>
          <cell r="I841">
            <v>136.74759602613824</v>
          </cell>
          <cell r="J841">
            <v>195.20547945205479</v>
          </cell>
          <cell r="K841">
            <v>145.87129840546697</v>
          </cell>
        </row>
        <row r="842">
          <cell r="G842">
            <v>43536</v>
          </cell>
          <cell r="H842">
            <v>123.14614230961507</v>
          </cell>
          <cell r="I842">
            <v>138.08638367954097</v>
          </cell>
          <cell r="J842">
            <v>195.20547945205479</v>
          </cell>
          <cell r="K842">
            <v>148.23462414578589</v>
          </cell>
        </row>
        <row r="843">
          <cell r="G843">
            <v>43537</v>
          </cell>
          <cell r="H843">
            <v>125.37910348275287</v>
          </cell>
          <cell r="I843">
            <v>138.1607607713967</v>
          </cell>
          <cell r="J843">
            <v>197.48858447488587</v>
          </cell>
          <cell r="K843">
            <v>149.40774487471526</v>
          </cell>
        </row>
        <row r="844">
          <cell r="G844">
            <v>43538</v>
          </cell>
          <cell r="H844">
            <v>125.12914514247626</v>
          </cell>
          <cell r="I844">
            <v>136.34383467035011</v>
          </cell>
          <cell r="J844">
            <v>199.77168949771692</v>
          </cell>
          <cell r="K844">
            <v>145.77448747152619</v>
          </cell>
        </row>
        <row r="845">
          <cell r="G845">
            <v>43539</v>
          </cell>
          <cell r="H845">
            <v>124.9625062489585</v>
          </cell>
          <cell r="I845">
            <v>136.97603995112362</v>
          </cell>
          <cell r="J845">
            <v>200.91324200913246</v>
          </cell>
          <cell r="K845">
            <v>146.28986332574033</v>
          </cell>
        </row>
        <row r="846">
          <cell r="G846">
            <v>43542</v>
          </cell>
          <cell r="H846">
            <v>126.61223129478421</v>
          </cell>
          <cell r="I846">
            <v>137.23635977261861</v>
          </cell>
          <cell r="J846">
            <v>203.19634703196351</v>
          </cell>
          <cell r="K846">
            <v>147.20956719817769</v>
          </cell>
        </row>
        <row r="847">
          <cell r="G847">
            <v>43543</v>
          </cell>
          <cell r="H847">
            <v>128.11198133644393</v>
          </cell>
          <cell r="I847">
            <v>137.47011634702227</v>
          </cell>
          <cell r="J847">
            <v>203.19634703196351</v>
          </cell>
          <cell r="K847">
            <v>148.62186788154898</v>
          </cell>
        </row>
        <row r="848">
          <cell r="G848">
            <v>43544</v>
          </cell>
          <cell r="H848">
            <v>127.49541743042828</v>
          </cell>
          <cell r="I848">
            <v>137.77825001328162</v>
          </cell>
          <cell r="J848">
            <v>198.63013698630138</v>
          </cell>
          <cell r="K848">
            <v>149.44191343963553</v>
          </cell>
        </row>
        <row r="849">
          <cell r="G849">
            <v>43545</v>
          </cell>
          <cell r="H849">
            <v>124.87918680219963</v>
          </cell>
          <cell r="I849">
            <v>136.70509483079212</v>
          </cell>
          <cell r="J849">
            <v>198.63013698630138</v>
          </cell>
          <cell r="K849">
            <v>147.05011389521641</v>
          </cell>
        </row>
        <row r="850">
          <cell r="G850">
            <v>43546</v>
          </cell>
          <cell r="H850">
            <v>125.09581736377271</v>
          </cell>
          <cell r="I850">
            <v>134.18689900653456</v>
          </cell>
          <cell r="J850">
            <v>198.63013698630138</v>
          </cell>
          <cell r="K850">
            <v>146.95899772209566</v>
          </cell>
        </row>
        <row r="851">
          <cell r="G851">
            <v>43549</v>
          </cell>
          <cell r="H851">
            <v>123.57940343276121</v>
          </cell>
          <cell r="I851">
            <v>134.66503745417839</v>
          </cell>
          <cell r="J851">
            <v>198.63013698630138</v>
          </cell>
          <cell r="K851">
            <v>146.59453302961276</v>
          </cell>
        </row>
        <row r="852">
          <cell r="G852">
            <v>43550</v>
          </cell>
          <cell r="H852">
            <v>124.27928678553575</v>
          </cell>
          <cell r="I852">
            <v>134.67566275301493</v>
          </cell>
          <cell r="J852">
            <v>198.63013698630138</v>
          </cell>
          <cell r="K852">
            <v>148.00113895216401</v>
          </cell>
        </row>
        <row r="853">
          <cell r="G853">
            <v>43551</v>
          </cell>
          <cell r="H853">
            <v>126.09565072487918</v>
          </cell>
          <cell r="I853">
            <v>134.64378685650533</v>
          </cell>
          <cell r="J853">
            <v>197.48858447488587</v>
          </cell>
          <cell r="K853">
            <v>147.79612756264237</v>
          </cell>
        </row>
        <row r="854">
          <cell r="G854">
            <v>43552</v>
          </cell>
          <cell r="H854">
            <v>125.72904515914014</v>
          </cell>
          <cell r="I854">
            <v>135.15380120065876</v>
          </cell>
          <cell r="J854">
            <v>197.48858447488587</v>
          </cell>
          <cell r="K854">
            <v>145.73462414578589</v>
          </cell>
        </row>
        <row r="855">
          <cell r="G855">
            <v>43553</v>
          </cell>
          <cell r="H855">
            <v>126.17897017163806</v>
          </cell>
          <cell r="I855">
            <v>137.8420018063008</v>
          </cell>
          <cell r="J855">
            <v>197.48858447488587</v>
          </cell>
          <cell r="K855">
            <v>146.8849658314351</v>
          </cell>
        </row>
        <row r="856">
          <cell r="G856">
            <v>43556</v>
          </cell>
          <cell r="H856">
            <v>125.04582569571738</v>
          </cell>
          <cell r="I856">
            <v>137.38511395633003</v>
          </cell>
          <cell r="J856">
            <v>203.19634703196351</v>
          </cell>
          <cell r="K856">
            <v>148.30296127562644</v>
          </cell>
        </row>
        <row r="857">
          <cell r="G857">
            <v>43557</v>
          </cell>
          <cell r="H857">
            <v>124.14597567072154</v>
          </cell>
          <cell r="I857">
            <v>136.29070817616747</v>
          </cell>
          <cell r="J857">
            <v>207.76255707762559</v>
          </cell>
          <cell r="K857">
            <v>148.71867881548974</v>
          </cell>
        </row>
        <row r="858">
          <cell r="G858">
            <v>43558</v>
          </cell>
          <cell r="H858">
            <v>124.74587568738545</v>
          </cell>
          <cell r="I858">
            <v>137.78887531211817</v>
          </cell>
          <cell r="J858">
            <v>211.18721461187215</v>
          </cell>
          <cell r="K858">
            <v>150.84282460136674</v>
          </cell>
        </row>
        <row r="859">
          <cell r="G859">
            <v>43559</v>
          </cell>
          <cell r="H859">
            <v>124.779203466089</v>
          </cell>
          <cell r="I859">
            <v>136.78478457206609</v>
          </cell>
          <cell r="J859">
            <v>213.4703196347032</v>
          </cell>
          <cell r="K859">
            <v>148.99202733485194</v>
          </cell>
        </row>
        <row r="860">
          <cell r="G860">
            <v>43560</v>
          </cell>
          <cell r="H860">
            <v>124.26262289618397</v>
          </cell>
          <cell r="I860">
            <v>135.69037879190353</v>
          </cell>
          <cell r="J860">
            <v>213.4703196347032</v>
          </cell>
          <cell r="K860">
            <v>147.91571753986332</v>
          </cell>
        </row>
        <row r="861">
          <cell r="G861">
            <v>43563</v>
          </cell>
          <cell r="H861">
            <v>122.94617563739376</v>
          </cell>
          <cell r="I861">
            <v>137.27354831854646</v>
          </cell>
          <cell r="J861">
            <v>215.75342465753425</v>
          </cell>
          <cell r="K861">
            <v>149.20842824601365</v>
          </cell>
        </row>
        <row r="862">
          <cell r="G862">
            <v>43564</v>
          </cell>
          <cell r="H862">
            <v>123.39610064989168</v>
          </cell>
          <cell r="I862">
            <v>137.62418318015196</v>
          </cell>
          <cell r="J862">
            <v>220.31963470319639</v>
          </cell>
          <cell r="K862">
            <v>149.3621867881549</v>
          </cell>
        </row>
        <row r="863">
          <cell r="G863">
            <v>43565</v>
          </cell>
          <cell r="H863">
            <v>122.56290618230294</v>
          </cell>
          <cell r="I863">
            <v>137.03447909472456</v>
          </cell>
          <cell r="J863">
            <v>216.89497716894977</v>
          </cell>
          <cell r="K863">
            <v>149.61845102505694</v>
          </cell>
        </row>
        <row r="864">
          <cell r="G864">
            <v>43566</v>
          </cell>
          <cell r="H864">
            <v>122.66288951841359</v>
          </cell>
          <cell r="I864">
            <v>135.8019444296871</v>
          </cell>
          <cell r="J864">
            <v>216.89497716894977</v>
          </cell>
          <cell r="K864">
            <v>146.83940774487471</v>
          </cell>
        </row>
        <row r="865">
          <cell r="G865">
            <v>43567</v>
          </cell>
          <cell r="H865">
            <v>122.91284785869021</v>
          </cell>
          <cell r="I865">
            <v>137.35323805982043</v>
          </cell>
          <cell r="J865">
            <v>218.03652968036533</v>
          </cell>
          <cell r="K865">
            <v>147.39464692482915</v>
          </cell>
        </row>
        <row r="866">
          <cell r="G866">
            <v>43570</v>
          </cell>
          <cell r="H866">
            <v>123.17947008831862</v>
          </cell>
          <cell r="I866">
            <v>137.10885618658025</v>
          </cell>
          <cell r="J866">
            <v>219.17808219178085</v>
          </cell>
          <cell r="K866">
            <v>147.01025056947609</v>
          </cell>
        </row>
        <row r="867">
          <cell r="G867">
            <v>43571</v>
          </cell>
          <cell r="H867">
            <v>122.49625062489584</v>
          </cell>
          <cell r="I867">
            <v>137.47011634702227</v>
          </cell>
          <cell r="J867">
            <v>219.17808219178085</v>
          </cell>
          <cell r="K867">
            <v>146.55466970387243</v>
          </cell>
        </row>
        <row r="868">
          <cell r="G868">
            <v>43572</v>
          </cell>
          <cell r="H868">
            <v>122.26295617397101</v>
          </cell>
          <cell r="I868">
            <v>138.9151569887903</v>
          </cell>
          <cell r="J868">
            <v>215.75342465753425</v>
          </cell>
          <cell r="K868">
            <v>145.93394077448747</v>
          </cell>
        </row>
        <row r="869">
          <cell r="G869">
            <v>43573</v>
          </cell>
          <cell r="H869">
            <v>123.52941176470588</v>
          </cell>
          <cell r="I869">
            <v>137.29479891621952</v>
          </cell>
          <cell r="J869">
            <v>213.4703196347032</v>
          </cell>
          <cell r="K869">
            <v>143.37129840546697</v>
          </cell>
        </row>
        <row r="870">
          <cell r="G870">
            <v>43574</v>
          </cell>
          <cell r="H870">
            <v>123.52941176470588</v>
          </cell>
          <cell r="I870">
            <v>137.29479891621952</v>
          </cell>
          <cell r="J870">
            <v>213.4703196347032</v>
          </cell>
          <cell r="K870">
            <v>143.37129840546697</v>
          </cell>
        </row>
        <row r="871">
          <cell r="G871">
            <v>43577</v>
          </cell>
          <cell r="H871">
            <v>123.52941176470588</v>
          </cell>
          <cell r="I871">
            <v>137.29479891621952</v>
          </cell>
          <cell r="J871">
            <v>218.03652968036533</v>
          </cell>
          <cell r="K871">
            <v>143.37129840546697</v>
          </cell>
        </row>
        <row r="872">
          <cell r="G872">
            <v>43578</v>
          </cell>
          <cell r="H872">
            <v>123.34610898183635</v>
          </cell>
          <cell r="I872">
            <v>135.88163417096106</v>
          </cell>
          <cell r="J872">
            <v>218.03652968036533</v>
          </cell>
          <cell r="K872">
            <v>140.18223234624145</v>
          </cell>
        </row>
        <row r="873">
          <cell r="G873">
            <v>43579</v>
          </cell>
          <cell r="H873">
            <v>123.7793701049825</v>
          </cell>
          <cell r="I873">
            <v>136.95478935345056</v>
          </cell>
          <cell r="J873">
            <v>218.03652968036533</v>
          </cell>
          <cell r="K873">
            <v>140.39293849658316</v>
          </cell>
        </row>
        <row r="874">
          <cell r="G874">
            <v>43580</v>
          </cell>
          <cell r="H874">
            <v>122.84619230128312</v>
          </cell>
          <cell r="I874">
            <v>135.12192530414916</v>
          </cell>
          <cell r="J874">
            <v>218.03652968036533</v>
          </cell>
          <cell r="K874">
            <v>139.53872437357631</v>
          </cell>
        </row>
        <row r="875">
          <cell r="G875">
            <v>43581</v>
          </cell>
          <cell r="H875">
            <v>121.51308115314114</v>
          </cell>
          <cell r="I875">
            <v>135.97726186048982</v>
          </cell>
          <cell r="J875">
            <v>218.03652968036533</v>
          </cell>
          <cell r="K875">
            <v>140.70045558086562</v>
          </cell>
        </row>
        <row r="876">
          <cell r="G876">
            <v>43584</v>
          </cell>
          <cell r="H876">
            <v>120.89651724712549</v>
          </cell>
          <cell r="I876">
            <v>136.05695160176381</v>
          </cell>
          <cell r="J876">
            <v>218.03652968036533</v>
          </cell>
          <cell r="K876">
            <v>140.46697038724375</v>
          </cell>
        </row>
        <row r="877">
          <cell r="G877">
            <v>43585</v>
          </cell>
          <cell r="H877">
            <v>118.8468588568572</v>
          </cell>
          <cell r="I877">
            <v>136.57227859533549</v>
          </cell>
          <cell r="J877">
            <v>220.31963470319639</v>
          </cell>
          <cell r="K877">
            <v>138.17198177676536</v>
          </cell>
        </row>
        <row r="878">
          <cell r="G878">
            <v>43586</v>
          </cell>
          <cell r="H878">
            <v>120.44659223462757</v>
          </cell>
          <cell r="I878">
            <v>132.29028316421397</v>
          </cell>
          <cell r="J878">
            <v>220.31963470319639</v>
          </cell>
          <cell r="K878">
            <v>137.8132118451025</v>
          </cell>
        </row>
        <row r="879">
          <cell r="G879">
            <v>43587</v>
          </cell>
          <cell r="H879">
            <v>119.74670888185301</v>
          </cell>
          <cell r="I879">
            <v>131.03118525208521</v>
          </cell>
          <cell r="J879">
            <v>220.31963470319639</v>
          </cell>
          <cell r="K879">
            <v>137.52847380410023</v>
          </cell>
        </row>
        <row r="880">
          <cell r="G880">
            <v>43588</v>
          </cell>
          <cell r="H880">
            <v>117.94700883186135</v>
          </cell>
          <cell r="I880">
            <v>132.37528555490624</v>
          </cell>
          <cell r="J880">
            <v>220.31963470319639</v>
          </cell>
          <cell r="K880">
            <v>138.22892938496582</v>
          </cell>
        </row>
        <row r="881">
          <cell r="G881">
            <v>43591</v>
          </cell>
          <cell r="H881">
            <v>117.94700883186135</v>
          </cell>
          <cell r="I881">
            <v>132.37528555490624</v>
          </cell>
          <cell r="J881">
            <v>222.60273972602741</v>
          </cell>
          <cell r="K881">
            <v>138.22892938496582</v>
          </cell>
        </row>
        <row r="882">
          <cell r="G882">
            <v>43592</v>
          </cell>
          <cell r="H882">
            <v>119.04682552907848</v>
          </cell>
          <cell r="I882">
            <v>131.08962439568612</v>
          </cell>
          <cell r="J882">
            <v>223.74429223744295</v>
          </cell>
          <cell r="K882">
            <v>136.60592255125286</v>
          </cell>
        </row>
        <row r="883">
          <cell r="G883">
            <v>43593</v>
          </cell>
          <cell r="H883">
            <v>117.68038660223297</v>
          </cell>
          <cell r="I883">
            <v>130.26085108643682</v>
          </cell>
          <cell r="J883">
            <v>223.74429223744295</v>
          </cell>
          <cell r="K883">
            <v>135.5865603644647</v>
          </cell>
        </row>
        <row r="884">
          <cell r="G884">
            <v>43594</v>
          </cell>
          <cell r="H884">
            <v>117.83036160639892</v>
          </cell>
          <cell r="I884">
            <v>129.39488923125964</v>
          </cell>
          <cell r="J884">
            <v>223.74429223744295</v>
          </cell>
          <cell r="K884">
            <v>133.65603644646924</v>
          </cell>
        </row>
        <row r="885">
          <cell r="G885">
            <v>43595</v>
          </cell>
          <cell r="H885">
            <v>118.43026162306283</v>
          </cell>
          <cell r="I885">
            <v>129.79865058704775</v>
          </cell>
          <cell r="J885">
            <v>224.88584474885846</v>
          </cell>
          <cell r="K885">
            <v>135.3644646924829</v>
          </cell>
        </row>
        <row r="886">
          <cell r="G886">
            <v>43598</v>
          </cell>
          <cell r="H886">
            <v>118.48025329111816</v>
          </cell>
          <cell r="I886">
            <v>127.21670296977103</v>
          </cell>
          <cell r="J886">
            <v>224.88584474885846</v>
          </cell>
          <cell r="K886">
            <v>133.92938496583145</v>
          </cell>
        </row>
        <row r="887">
          <cell r="G887">
            <v>43599</v>
          </cell>
          <cell r="H887">
            <v>120.87985335777371</v>
          </cell>
          <cell r="I887">
            <v>127.43983424533816</v>
          </cell>
          <cell r="J887">
            <v>222.60273972602741</v>
          </cell>
          <cell r="K887">
            <v>135.67198177676539</v>
          </cell>
        </row>
        <row r="888">
          <cell r="G888">
            <v>43600</v>
          </cell>
          <cell r="H888">
            <v>121.6130644892518</v>
          </cell>
          <cell r="I888">
            <v>128.64580566328428</v>
          </cell>
          <cell r="J888">
            <v>223.74429223744295</v>
          </cell>
          <cell r="K888">
            <v>138.4738041002278</v>
          </cell>
        </row>
        <row r="889">
          <cell r="G889">
            <v>43601</v>
          </cell>
          <cell r="H889">
            <v>122.02966172304616</v>
          </cell>
          <cell r="I889">
            <v>129.01237847314457</v>
          </cell>
          <cell r="J889">
            <v>228.31050228310502</v>
          </cell>
          <cell r="K889">
            <v>138.90660592255125</v>
          </cell>
        </row>
        <row r="890">
          <cell r="G890">
            <v>43602</v>
          </cell>
          <cell r="H890">
            <v>120.44659223462757</v>
          </cell>
          <cell r="I890">
            <v>128.2048557615683</v>
          </cell>
          <cell r="J890">
            <v>235.15981735159821</v>
          </cell>
          <cell r="K890">
            <v>136.69703872437358</v>
          </cell>
        </row>
        <row r="891">
          <cell r="G891">
            <v>43605</v>
          </cell>
          <cell r="H891">
            <v>117.68038660223297</v>
          </cell>
          <cell r="I891">
            <v>127.58327577963131</v>
          </cell>
          <cell r="J891">
            <v>235.15981735159821</v>
          </cell>
          <cell r="K891">
            <v>136.37813211845102</v>
          </cell>
        </row>
        <row r="892">
          <cell r="G892">
            <v>43606</v>
          </cell>
          <cell r="H892">
            <v>117.46375604065989</v>
          </cell>
          <cell r="I892">
            <v>126.75981511980024</v>
          </cell>
          <cell r="J892">
            <v>235.15981735159821</v>
          </cell>
          <cell r="K892">
            <v>137.44874715261957</v>
          </cell>
        </row>
        <row r="893">
          <cell r="G893">
            <v>43607</v>
          </cell>
          <cell r="H893">
            <v>116.31394767538742</v>
          </cell>
          <cell r="I893">
            <v>125.25102268501303</v>
          </cell>
          <cell r="J893">
            <v>237.44292237442926</v>
          </cell>
          <cell r="K893">
            <v>136.44077448747151</v>
          </cell>
        </row>
        <row r="894">
          <cell r="G894">
            <v>43608</v>
          </cell>
          <cell r="H894">
            <v>117.69705049158475</v>
          </cell>
          <cell r="I894">
            <v>125.39977686872443</v>
          </cell>
          <cell r="J894">
            <v>240.86757990867582</v>
          </cell>
          <cell r="K894">
            <v>135.44419134396355</v>
          </cell>
        </row>
        <row r="895">
          <cell r="G895">
            <v>43609</v>
          </cell>
          <cell r="H895">
            <v>118.04699216797201</v>
          </cell>
          <cell r="I895">
            <v>126.05854539658927</v>
          </cell>
          <cell r="J895">
            <v>242.00913242009133</v>
          </cell>
          <cell r="K895">
            <v>140.626423690205</v>
          </cell>
        </row>
        <row r="896">
          <cell r="G896">
            <v>43612</v>
          </cell>
          <cell r="H896">
            <v>118.04699216797201</v>
          </cell>
          <cell r="I896">
            <v>126.05854539658927</v>
          </cell>
          <cell r="J896">
            <v>248.85844748858449</v>
          </cell>
          <cell r="K896">
            <v>140.626423690205</v>
          </cell>
        </row>
        <row r="897">
          <cell r="G897">
            <v>43613</v>
          </cell>
          <cell r="H897">
            <v>118.51358106982171</v>
          </cell>
          <cell r="I897">
            <v>126.24980077564683</v>
          </cell>
          <cell r="J897">
            <v>253.42465753424662</v>
          </cell>
          <cell r="K897">
            <v>137.8018223234624</v>
          </cell>
        </row>
        <row r="898">
          <cell r="G898">
            <v>43614</v>
          </cell>
          <cell r="H898">
            <v>117.7303782702883</v>
          </cell>
          <cell r="I898">
            <v>124.40099877809064</v>
          </cell>
          <cell r="J898">
            <v>247.71689497716895</v>
          </cell>
          <cell r="K898">
            <v>136.84510250569477</v>
          </cell>
        </row>
        <row r="899">
          <cell r="G899">
            <v>43615</v>
          </cell>
          <cell r="H899">
            <v>117.14714214297616</v>
          </cell>
          <cell r="I899">
            <v>123.72097965255273</v>
          </cell>
          <cell r="J899">
            <v>247.71689497716895</v>
          </cell>
          <cell r="K899">
            <v>138.26309794988612</v>
          </cell>
        </row>
        <row r="900">
          <cell r="G900">
            <v>43616</v>
          </cell>
          <cell r="H900">
            <v>118.1803032827862</v>
          </cell>
          <cell r="I900">
            <v>123.38097008978377</v>
          </cell>
          <cell r="J900">
            <v>240.86757990867582</v>
          </cell>
          <cell r="K900">
            <v>136.34965831435079</v>
          </cell>
        </row>
        <row r="901">
          <cell r="G901">
            <v>43619</v>
          </cell>
          <cell r="H901">
            <v>116.89718380269956</v>
          </cell>
          <cell r="I901">
            <v>123.59347606651437</v>
          </cell>
          <cell r="J901">
            <v>229.45205479452056</v>
          </cell>
          <cell r="K901">
            <v>134.624145785877</v>
          </cell>
        </row>
        <row r="902">
          <cell r="G902">
            <v>43620</v>
          </cell>
          <cell r="H902">
            <v>117.36377270454925</v>
          </cell>
          <cell r="I902">
            <v>124.40631142750891</v>
          </cell>
          <cell r="J902">
            <v>230.59360730593608</v>
          </cell>
          <cell r="K902">
            <v>133.90660592255125</v>
          </cell>
        </row>
        <row r="903">
          <cell r="G903">
            <v>43621</v>
          </cell>
          <cell r="H903">
            <v>116.18063656057325</v>
          </cell>
          <cell r="I903">
            <v>122.8922063433034</v>
          </cell>
          <cell r="J903">
            <v>232.87671232876713</v>
          </cell>
          <cell r="K903">
            <v>132.72209567198178</v>
          </cell>
        </row>
        <row r="904">
          <cell r="G904">
            <v>43622</v>
          </cell>
          <cell r="H904">
            <v>116.36393934344275</v>
          </cell>
          <cell r="I904">
            <v>123.04627317643309</v>
          </cell>
          <cell r="J904">
            <v>226.027397260274</v>
          </cell>
          <cell r="K904">
            <v>132.05011389521638</v>
          </cell>
        </row>
        <row r="905">
          <cell r="G905">
            <v>43623</v>
          </cell>
          <cell r="H905">
            <v>115.49741709715047</v>
          </cell>
          <cell r="I905">
            <v>122.78064070551984</v>
          </cell>
          <cell r="J905">
            <v>226.027397260274</v>
          </cell>
          <cell r="K905">
            <v>131.45785876993165</v>
          </cell>
        </row>
        <row r="906">
          <cell r="G906">
            <v>43626</v>
          </cell>
          <cell r="H906">
            <v>116.29728378603565</v>
          </cell>
          <cell r="I906">
            <v>124.53381501354725</v>
          </cell>
          <cell r="J906">
            <v>230.59360730593608</v>
          </cell>
          <cell r="K906">
            <v>131.70842824601368</v>
          </cell>
        </row>
        <row r="907">
          <cell r="G907">
            <v>43627</v>
          </cell>
          <cell r="H907">
            <v>116.53057823696051</v>
          </cell>
          <cell r="I907">
            <v>124.47537586994635</v>
          </cell>
          <cell r="J907">
            <v>239.72602739726031</v>
          </cell>
          <cell r="K907">
            <v>134.47608200455582</v>
          </cell>
        </row>
        <row r="908">
          <cell r="G908">
            <v>43628</v>
          </cell>
          <cell r="H908">
            <v>117.28045325779037</v>
          </cell>
          <cell r="I908">
            <v>123.74223025022579</v>
          </cell>
          <cell r="J908">
            <v>239.72602739726031</v>
          </cell>
          <cell r="K908">
            <v>133.90660592255125</v>
          </cell>
        </row>
        <row r="909">
          <cell r="G909">
            <v>43629</v>
          </cell>
          <cell r="H909">
            <v>117.04715880686551</v>
          </cell>
          <cell r="I909">
            <v>123.90160973277374</v>
          </cell>
          <cell r="J909">
            <v>248.85844748858449</v>
          </cell>
          <cell r="K909">
            <v>133.96355353075171</v>
          </cell>
        </row>
        <row r="910">
          <cell r="G910">
            <v>43630</v>
          </cell>
          <cell r="H910">
            <v>115.49741709715047</v>
          </cell>
          <cell r="I910">
            <v>123.20565265898102</v>
          </cell>
          <cell r="J910">
            <v>256.84931506849318</v>
          </cell>
          <cell r="K910">
            <v>134.30523917995444</v>
          </cell>
        </row>
        <row r="911">
          <cell r="G911">
            <v>43633</v>
          </cell>
          <cell r="H911">
            <v>115.19746708881853</v>
          </cell>
          <cell r="I911">
            <v>123.63597726186049</v>
          </cell>
          <cell r="J911">
            <v>252.28310502283105</v>
          </cell>
          <cell r="K911">
            <v>133.12072892938497</v>
          </cell>
        </row>
        <row r="912">
          <cell r="G912">
            <v>43634</v>
          </cell>
          <cell r="H912">
            <v>116.76387268788535</v>
          </cell>
          <cell r="I912">
            <v>125.90979121287786</v>
          </cell>
          <cell r="J912">
            <v>256.84931506849318</v>
          </cell>
          <cell r="K912">
            <v>135.20501138952164</v>
          </cell>
        </row>
        <row r="913">
          <cell r="G913">
            <v>43635</v>
          </cell>
          <cell r="H913">
            <v>117.13047825362439</v>
          </cell>
          <cell r="I913">
            <v>125.31477447803219</v>
          </cell>
          <cell r="J913">
            <v>263.69863013698631</v>
          </cell>
          <cell r="K913">
            <v>136.9134396355353</v>
          </cell>
        </row>
        <row r="914">
          <cell r="G914">
            <v>43636</v>
          </cell>
          <cell r="H914">
            <v>117.08048658556906</v>
          </cell>
          <cell r="I914">
            <v>126.66418743027148</v>
          </cell>
          <cell r="J914">
            <v>272.83105022831052</v>
          </cell>
          <cell r="K914">
            <v>139.29100227790431</v>
          </cell>
        </row>
        <row r="915">
          <cell r="G915">
            <v>43637</v>
          </cell>
          <cell r="H915">
            <v>116.1473087818697</v>
          </cell>
          <cell r="I915">
            <v>126.60043563725229</v>
          </cell>
          <cell r="J915">
            <v>270.54794520547949</v>
          </cell>
          <cell r="K915">
            <v>136.88496583143507</v>
          </cell>
        </row>
        <row r="916">
          <cell r="G916">
            <v>43640</v>
          </cell>
          <cell r="H916">
            <v>117.89701716380603</v>
          </cell>
          <cell r="I916">
            <v>126.25511342506508</v>
          </cell>
          <cell r="J916">
            <v>267.1232876712329</v>
          </cell>
          <cell r="K916">
            <v>137.46583143507974</v>
          </cell>
        </row>
        <row r="917">
          <cell r="G917">
            <v>43641</v>
          </cell>
          <cell r="H917">
            <v>119.39676720546575</v>
          </cell>
          <cell r="I917">
            <v>128.04547627902033</v>
          </cell>
          <cell r="J917">
            <v>267.1232876712329</v>
          </cell>
          <cell r="K917">
            <v>139.33940774487473</v>
          </cell>
        </row>
        <row r="918">
          <cell r="G918">
            <v>43642</v>
          </cell>
          <cell r="H918">
            <v>119.66338943509416</v>
          </cell>
          <cell r="I918">
            <v>126.88731870583861</v>
          </cell>
          <cell r="J918">
            <v>262.5570776255708</v>
          </cell>
          <cell r="K918">
            <v>141.50341685649204</v>
          </cell>
        </row>
        <row r="919">
          <cell r="G919">
            <v>43643</v>
          </cell>
          <cell r="H919">
            <v>118.01366438926846</v>
          </cell>
          <cell r="I919">
            <v>127.00419699304042</v>
          </cell>
          <cell r="J919">
            <v>262.5570776255708</v>
          </cell>
          <cell r="K919">
            <v>144.16856492027335</v>
          </cell>
        </row>
        <row r="920">
          <cell r="G920">
            <v>43644</v>
          </cell>
          <cell r="H920">
            <v>118.63022829528411</v>
          </cell>
          <cell r="I920">
            <v>127.12107528024225</v>
          </cell>
          <cell r="J920">
            <v>265.98173515981733</v>
          </cell>
          <cell r="K920">
            <v>143.70159453302961</v>
          </cell>
        </row>
        <row r="921">
          <cell r="G921">
            <v>43647</v>
          </cell>
          <cell r="H921">
            <v>118.01366438926846</v>
          </cell>
          <cell r="I921">
            <v>126.18073633320937</v>
          </cell>
          <cell r="J921">
            <v>269.40639269406392</v>
          </cell>
          <cell r="K921">
            <v>139.70387243735763</v>
          </cell>
        </row>
        <row r="922">
          <cell r="G922">
            <v>43648</v>
          </cell>
          <cell r="H922">
            <v>117.06382269621729</v>
          </cell>
          <cell r="I922">
            <v>124.70913244435</v>
          </cell>
          <cell r="J922">
            <v>277.39726027397262</v>
          </cell>
          <cell r="K922">
            <v>136.72551252847381</v>
          </cell>
        </row>
        <row r="923">
          <cell r="G923">
            <v>43649</v>
          </cell>
          <cell r="H923">
            <v>117.63039493417764</v>
          </cell>
          <cell r="I923">
            <v>125.56446900069065</v>
          </cell>
          <cell r="J923">
            <v>284.24657534246575</v>
          </cell>
          <cell r="K923">
            <v>139.76651480637813</v>
          </cell>
        </row>
        <row r="924">
          <cell r="G924">
            <v>43650</v>
          </cell>
          <cell r="H924">
            <v>118.93017830361607</v>
          </cell>
          <cell r="I924">
            <v>125.56978165010891</v>
          </cell>
          <cell r="J924">
            <v>278.53881278538813</v>
          </cell>
          <cell r="K924">
            <v>139.74943052391799</v>
          </cell>
        </row>
        <row r="925">
          <cell r="G925">
            <v>43651</v>
          </cell>
          <cell r="H925">
            <v>118.9135144142643</v>
          </cell>
          <cell r="I925">
            <v>125.17133294373903</v>
          </cell>
          <cell r="J925">
            <v>267.1232876712329</v>
          </cell>
          <cell r="K925">
            <v>141.43507972665148</v>
          </cell>
        </row>
        <row r="926">
          <cell r="G926">
            <v>43654</v>
          </cell>
          <cell r="H926">
            <v>119.31344775870689</v>
          </cell>
          <cell r="I926">
            <v>124.81007278329703</v>
          </cell>
          <cell r="J926">
            <v>267.1232876712329</v>
          </cell>
          <cell r="K926">
            <v>144.373576309795</v>
          </cell>
        </row>
        <row r="927">
          <cell r="G927">
            <v>43655</v>
          </cell>
          <cell r="H927">
            <v>120.44659223462757</v>
          </cell>
          <cell r="I927">
            <v>123.43409658396642</v>
          </cell>
          <cell r="J927">
            <v>271.689497716895</v>
          </cell>
          <cell r="K927">
            <v>144.0375854214123</v>
          </cell>
        </row>
        <row r="928">
          <cell r="G928">
            <v>43656</v>
          </cell>
          <cell r="H928">
            <v>122.17963672721213</v>
          </cell>
          <cell r="I928">
            <v>125.98416830473357</v>
          </cell>
          <cell r="J928">
            <v>271.689497716895</v>
          </cell>
          <cell r="K928">
            <v>147.24373576309796</v>
          </cell>
        </row>
        <row r="929">
          <cell r="G929">
            <v>43657</v>
          </cell>
          <cell r="H929">
            <v>120.47992001333112</v>
          </cell>
          <cell r="I929">
            <v>126.39855495935824</v>
          </cell>
          <cell r="J929">
            <v>271.689497716895</v>
          </cell>
          <cell r="K929">
            <v>148.89521640091118</v>
          </cell>
        </row>
        <row r="930">
          <cell r="G930">
            <v>43658</v>
          </cell>
          <cell r="H930">
            <v>120.12997833694384</v>
          </cell>
          <cell r="I930">
            <v>125.98948095415183</v>
          </cell>
          <cell r="J930">
            <v>273.97260273972609</v>
          </cell>
          <cell r="K930">
            <v>152.72779043280181</v>
          </cell>
        </row>
        <row r="931">
          <cell r="G931">
            <v>43661</v>
          </cell>
          <cell r="H931">
            <v>121.57973671054825</v>
          </cell>
          <cell r="I931">
            <v>126.99357169420391</v>
          </cell>
          <cell r="J931">
            <v>276.25570776255711</v>
          </cell>
          <cell r="K931">
            <v>154.84054669703872</v>
          </cell>
        </row>
        <row r="932">
          <cell r="G932">
            <v>43662</v>
          </cell>
          <cell r="H932">
            <v>122.07965339110147</v>
          </cell>
          <cell r="I932">
            <v>127.50358603835733</v>
          </cell>
          <cell r="J932">
            <v>279.68036529680364</v>
          </cell>
          <cell r="K932">
            <v>159.49886104783599</v>
          </cell>
        </row>
        <row r="933">
          <cell r="G933">
            <v>43663</v>
          </cell>
          <cell r="H933">
            <v>121.94634227628728</v>
          </cell>
          <cell r="I933">
            <v>126.82356691281942</v>
          </cell>
          <cell r="J933">
            <v>279.68036529680364</v>
          </cell>
          <cell r="K933">
            <v>164.22551252847379</v>
          </cell>
        </row>
        <row r="934">
          <cell r="G934">
            <v>43664</v>
          </cell>
          <cell r="H934">
            <v>122.36293951008166</v>
          </cell>
          <cell r="I934">
            <v>126.87669340700208</v>
          </cell>
          <cell r="J934">
            <v>276.25570776255711</v>
          </cell>
          <cell r="K934">
            <v>168.75854214123007</v>
          </cell>
        </row>
        <row r="935">
          <cell r="G935">
            <v>43665</v>
          </cell>
          <cell r="H935">
            <v>121.56307282119647</v>
          </cell>
          <cell r="I935">
            <v>128.67768155979385</v>
          </cell>
          <cell r="J935">
            <v>277.39726027397262</v>
          </cell>
          <cell r="K935">
            <v>167.1981776765376</v>
          </cell>
        </row>
        <row r="936">
          <cell r="G936">
            <v>43668</v>
          </cell>
          <cell r="H936">
            <v>119.23012831194801</v>
          </cell>
          <cell r="I936">
            <v>127.43983424533816</v>
          </cell>
          <cell r="J936">
            <v>272.83105022831052</v>
          </cell>
          <cell r="K936">
            <v>162.36902050113895</v>
          </cell>
        </row>
        <row r="937">
          <cell r="G937">
            <v>43669</v>
          </cell>
          <cell r="H937">
            <v>119.19680053324446</v>
          </cell>
          <cell r="I937">
            <v>126.35605376401212</v>
          </cell>
          <cell r="J937">
            <v>271.689497716895</v>
          </cell>
          <cell r="K937">
            <v>160.94533029612757</v>
          </cell>
        </row>
        <row r="938">
          <cell r="G938">
            <v>43670</v>
          </cell>
          <cell r="H938">
            <v>119.84669221796366</v>
          </cell>
          <cell r="I938">
            <v>127.05201083780481</v>
          </cell>
          <cell r="J938">
            <v>264.84018264840182</v>
          </cell>
          <cell r="K938">
            <v>165.23917995444191</v>
          </cell>
        </row>
        <row r="939">
          <cell r="G939">
            <v>43671</v>
          </cell>
          <cell r="H939">
            <v>119.89668388601899</v>
          </cell>
          <cell r="I939">
            <v>127.21670296977103</v>
          </cell>
          <cell r="J939">
            <v>264.84018264840182</v>
          </cell>
          <cell r="K939">
            <v>159.81776765375855</v>
          </cell>
        </row>
        <row r="940">
          <cell r="G940">
            <v>43672</v>
          </cell>
          <cell r="H940">
            <v>118.46358940176638</v>
          </cell>
          <cell r="I940">
            <v>126.24980077564683</v>
          </cell>
          <cell r="J940">
            <v>268.26484018264841</v>
          </cell>
          <cell r="K940">
            <v>160.17084282460138</v>
          </cell>
        </row>
        <row r="941">
          <cell r="G941">
            <v>43675</v>
          </cell>
          <cell r="H941">
            <v>119.11348108648558</v>
          </cell>
          <cell r="I941">
            <v>127.50358603835733</v>
          </cell>
          <cell r="J941">
            <v>269.40639269406392</v>
          </cell>
          <cell r="K941">
            <v>163.15489749430523</v>
          </cell>
        </row>
        <row r="942">
          <cell r="G942">
            <v>43676</v>
          </cell>
          <cell r="H942">
            <v>118.48025329111816</v>
          </cell>
          <cell r="I942">
            <v>125.90979121287786</v>
          </cell>
          <cell r="J942">
            <v>269.40639269406392</v>
          </cell>
          <cell r="K942">
            <v>163.09794988610477</v>
          </cell>
        </row>
        <row r="943">
          <cell r="G943">
            <v>43677</v>
          </cell>
          <cell r="H943">
            <v>118.06365605732378</v>
          </cell>
          <cell r="I943">
            <v>125.42634011581575</v>
          </cell>
          <cell r="J943">
            <v>276.25570776255711</v>
          </cell>
          <cell r="K943">
            <v>164.60136674259681</v>
          </cell>
        </row>
        <row r="944">
          <cell r="G944">
            <v>43678</v>
          </cell>
          <cell r="H944">
            <v>116.84719213464423</v>
          </cell>
          <cell r="I944">
            <v>124.84726132922488</v>
          </cell>
          <cell r="J944">
            <v>269.40639269406392</v>
          </cell>
          <cell r="K944">
            <v>166.03644646924829</v>
          </cell>
        </row>
        <row r="945">
          <cell r="G945">
            <v>43679</v>
          </cell>
          <cell r="H945">
            <v>116.04732544575904</v>
          </cell>
          <cell r="I945">
            <v>121.20809647771344</v>
          </cell>
          <cell r="J945">
            <v>256.84931506849318</v>
          </cell>
          <cell r="K945">
            <v>164.55580865603645</v>
          </cell>
        </row>
        <row r="946">
          <cell r="G946">
            <v>43682</v>
          </cell>
          <cell r="H946">
            <v>115.59740043326113</v>
          </cell>
          <cell r="I946">
            <v>120.28369547893534</v>
          </cell>
          <cell r="J946">
            <v>239.72602739726031</v>
          </cell>
          <cell r="K946">
            <v>169.45330296127563</v>
          </cell>
        </row>
        <row r="947">
          <cell r="G947">
            <v>43683</v>
          </cell>
          <cell r="H947">
            <v>115.29745042492918</v>
          </cell>
          <cell r="I947">
            <v>120.19869308824312</v>
          </cell>
          <cell r="J947">
            <v>231.73515981735159</v>
          </cell>
          <cell r="K947">
            <v>170.20501138952164</v>
          </cell>
        </row>
        <row r="948">
          <cell r="G948">
            <v>43684</v>
          </cell>
          <cell r="H948">
            <v>114.31428095317446</v>
          </cell>
          <cell r="I948">
            <v>120.70339478297826</v>
          </cell>
          <cell r="J948">
            <v>216.89497716894977</v>
          </cell>
          <cell r="K948">
            <v>168.58769931662869</v>
          </cell>
        </row>
        <row r="949">
          <cell r="G949">
            <v>43685</v>
          </cell>
          <cell r="H949">
            <v>116.56390601566406</v>
          </cell>
          <cell r="I949">
            <v>122.73813951017371</v>
          </cell>
          <cell r="J949">
            <v>216.89497716894977</v>
          </cell>
          <cell r="K949">
            <v>180.45558086560365</v>
          </cell>
        </row>
        <row r="950">
          <cell r="G950">
            <v>43686</v>
          </cell>
          <cell r="H950">
            <v>116.11398100316615</v>
          </cell>
          <cell r="I950">
            <v>121.80842586197738</v>
          </cell>
          <cell r="J950">
            <v>214.61187214611871</v>
          </cell>
          <cell r="K950">
            <v>176.68564920273349</v>
          </cell>
        </row>
        <row r="951">
          <cell r="G951">
            <v>43689</v>
          </cell>
          <cell r="H951">
            <v>115.84735877353774</v>
          </cell>
          <cell r="I951">
            <v>121.46310364979016</v>
          </cell>
          <cell r="J951">
            <v>207.76255707762559</v>
          </cell>
          <cell r="K951">
            <v>178.58769931662869</v>
          </cell>
        </row>
        <row r="952">
          <cell r="G952">
            <v>43690</v>
          </cell>
          <cell r="H952">
            <v>116.91384769205133</v>
          </cell>
          <cell r="I952">
            <v>123.34909419327418</v>
          </cell>
          <cell r="J952">
            <v>207.76255707762559</v>
          </cell>
          <cell r="K952">
            <v>181.25284738041003</v>
          </cell>
        </row>
        <row r="953">
          <cell r="G953">
            <v>43691</v>
          </cell>
          <cell r="H953">
            <v>116.23062822862855</v>
          </cell>
          <cell r="I953">
            <v>121.95718004568879</v>
          </cell>
          <cell r="J953">
            <v>210.04566210045664</v>
          </cell>
          <cell r="K953">
            <v>182.03872437357631</v>
          </cell>
        </row>
        <row r="954">
          <cell r="G954">
            <v>43692</v>
          </cell>
          <cell r="H954">
            <v>116.69721713047825</v>
          </cell>
          <cell r="I954">
            <v>121.70748552303034</v>
          </cell>
          <cell r="J954">
            <v>210.04566210045664</v>
          </cell>
          <cell r="K954">
            <v>185.53530751708428</v>
          </cell>
        </row>
        <row r="955">
          <cell r="G955">
            <v>43693</v>
          </cell>
          <cell r="H955">
            <v>117.28045325779037</v>
          </cell>
          <cell r="I955">
            <v>121.54279339106412</v>
          </cell>
          <cell r="J955">
            <v>210.04566210045664</v>
          </cell>
          <cell r="K955">
            <v>184.76082004555809</v>
          </cell>
        </row>
        <row r="956">
          <cell r="G956">
            <v>43696</v>
          </cell>
          <cell r="H956">
            <v>117.51374770871521</v>
          </cell>
          <cell r="I956">
            <v>122.09530893056366</v>
          </cell>
          <cell r="J956">
            <v>212.32876712328766</v>
          </cell>
          <cell r="K956">
            <v>181.58314350797266</v>
          </cell>
        </row>
        <row r="957">
          <cell r="G957">
            <v>43697</v>
          </cell>
          <cell r="H957">
            <v>116.74720879853358</v>
          </cell>
          <cell r="I957">
            <v>120.76183392657917</v>
          </cell>
          <cell r="J957">
            <v>210.04566210045664</v>
          </cell>
          <cell r="K957">
            <v>180.84851936218681</v>
          </cell>
        </row>
        <row r="958">
          <cell r="G958">
            <v>43698</v>
          </cell>
          <cell r="H958">
            <v>116.6638893517747</v>
          </cell>
          <cell r="I958">
            <v>121.2718482707326</v>
          </cell>
          <cell r="J958">
            <v>198.63013698630138</v>
          </cell>
          <cell r="K958">
            <v>180.60364464692483</v>
          </cell>
        </row>
        <row r="959">
          <cell r="G959">
            <v>43699</v>
          </cell>
          <cell r="H959">
            <v>116.01399766705549</v>
          </cell>
          <cell r="I959">
            <v>120.28900812835361</v>
          </cell>
          <cell r="J959">
            <v>198.63013698630138</v>
          </cell>
          <cell r="K959">
            <v>178.92938496583145</v>
          </cell>
        </row>
        <row r="960">
          <cell r="G960">
            <v>43700</v>
          </cell>
          <cell r="H960">
            <v>116.2639560073321</v>
          </cell>
          <cell r="I960">
            <v>119.27960473888328</v>
          </cell>
          <cell r="J960">
            <v>198.63013698630138</v>
          </cell>
          <cell r="K960">
            <v>179.0774487471526</v>
          </cell>
        </row>
        <row r="961">
          <cell r="G961">
            <v>43703</v>
          </cell>
          <cell r="H961">
            <v>116.2639560073321</v>
          </cell>
          <cell r="I961">
            <v>119.27960473888328</v>
          </cell>
          <cell r="J961">
            <v>200.91324200913246</v>
          </cell>
          <cell r="K961">
            <v>179.0774487471526</v>
          </cell>
        </row>
        <row r="962">
          <cell r="G962">
            <v>43704</v>
          </cell>
          <cell r="H962">
            <v>115.49741709715047</v>
          </cell>
          <cell r="I962">
            <v>120.31557137544493</v>
          </cell>
          <cell r="J962">
            <v>197.48858447488587</v>
          </cell>
          <cell r="K962">
            <v>179.71526195899773</v>
          </cell>
        </row>
        <row r="963">
          <cell r="G963">
            <v>43705</v>
          </cell>
          <cell r="H963">
            <v>114.31428095317446</v>
          </cell>
          <cell r="I963">
            <v>120.55464059926686</v>
          </cell>
          <cell r="J963">
            <v>195.20547945205479</v>
          </cell>
          <cell r="K963">
            <v>184.30523917995444</v>
          </cell>
        </row>
        <row r="964">
          <cell r="G964">
            <v>43706</v>
          </cell>
          <cell r="H964">
            <v>114.84752541243127</v>
          </cell>
          <cell r="I964">
            <v>121.34622536258833</v>
          </cell>
          <cell r="J964">
            <v>195.20547945205479</v>
          </cell>
          <cell r="K964">
            <v>188.48519362186789</v>
          </cell>
        </row>
        <row r="965">
          <cell r="G965">
            <v>43707</v>
          </cell>
          <cell r="H965">
            <v>114.93084485919015</v>
          </cell>
          <cell r="I965">
            <v>120.18806778940659</v>
          </cell>
          <cell r="J965">
            <v>197.48858447488587</v>
          </cell>
          <cell r="K965">
            <v>205.05694760820043</v>
          </cell>
        </row>
        <row r="966">
          <cell r="G966">
            <v>43710</v>
          </cell>
          <cell r="H966">
            <v>114.71421429761706</v>
          </cell>
          <cell r="I966">
            <v>118.86521808425863</v>
          </cell>
          <cell r="J966">
            <v>203.19634703196351</v>
          </cell>
          <cell r="K966">
            <v>206.35535307517085</v>
          </cell>
        </row>
        <row r="967">
          <cell r="G967">
            <v>43711</v>
          </cell>
          <cell r="H967">
            <v>114.94750874854192</v>
          </cell>
          <cell r="I967">
            <v>118.67396270520108</v>
          </cell>
          <cell r="J967">
            <v>205.47945205479454</v>
          </cell>
          <cell r="K967">
            <v>205.2733485193622</v>
          </cell>
        </row>
        <row r="968">
          <cell r="G968">
            <v>43712</v>
          </cell>
          <cell r="H968">
            <v>116.3972671221463</v>
          </cell>
          <cell r="I968">
            <v>121.64373373001116</v>
          </cell>
          <cell r="J968">
            <v>205.47945205479454</v>
          </cell>
          <cell r="K968">
            <v>205.18223234624148</v>
          </cell>
        </row>
        <row r="969">
          <cell r="G969">
            <v>43713</v>
          </cell>
          <cell r="H969">
            <v>117.13047825362439</v>
          </cell>
          <cell r="I969">
            <v>123.78473144557192</v>
          </cell>
          <cell r="J969">
            <v>210.04566210045664</v>
          </cell>
          <cell r="K969">
            <v>199.48747152619589</v>
          </cell>
        </row>
        <row r="970">
          <cell r="G970">
            <v>43714</v>
          </cell>
          <cell r="H970">
            <v>117.61373104482587</v>
          </cell>
          <cell r="I970">
            <v>123.45003453222121</v>
          </cell>
          <cell r="J970">
            <v>205.47945205479454</v>
          </cell>
          <cell r="K970">
            <v>202.08428246013668</v>
          </cell>
        </row>
        <row r="971">
          <cell r="G971">
            <v>43717</v>
          </cell>
          <cell r="H971">
            <v>118.23029495084153</v>
          </cell>
          <cell r="I971">
            <v>123.04096052701483</v>
          </cell>
          <cell r="J971">
            <v>207.76255707762559</v>
          </cell>
          <cell r="K971">
            <v>206.17312072892938</v>
          </cell>
        </row>
        <row r="972">
          <cell r="G972">
            <v>43718</v>
          </cell>
          <cell r="H972">
            <v>119.66338943509416</v>
          </cell>
          <cell r="I972">
            <v>123.17908941188971</v>
          </cell>
          <cell r="J972">
            <v>210.04566210045664</v>
          </cell>
          <cell r="K972">
            <v>206.46924829157177</v>
          </cell>
        </row>
        <row r="973">
          <cell r="G973">
            <v>43719</v>
          </cell>
          <cell r="H973">
            <v>119.76337277120479</v>
          </cell>
          <cell r="I973">
            <v>121.95186739627053</v>
          </cell>
          <cell r="J973">
            <v>210.04566210045664</v>
          </cell>
          <cell r="K973">
            <v>204.46469248291569</v>
          </cell>
        </row>
        <row r="974">
          <cell r="G974">
            <v>43720</v>
          </cell>
          <cell r="H974">
            <v>118.06365605732378</v>
          </cell>
          <cell r="I974">
            <v>123.32253094618287</v>
          </cell>
          <cell r="J974">
            <v>214.61187214611871</v>
          </cell>
          <cell r="K974">
            <v>206.75398633257402</v>
          </cell>
        </row>
        <row r="975">
          <cell r="G975">
            <v>43721</v>
          </cell>
          <cell r="H975">
            <v>118.43026162306283</v>
          </cell>
          <cell r="I975">
            <v>126.42511820644955</v>
          </cell>
          <cell r="J975">
            <v>214.61187214611871</v>
          </cell>
          <cell r="K975">
            <v>202.8359908883827</v>
          </cell>
        </row>
        <row r="976">
          <cell r="G976">
            <v>43724</v>
          </cell>
          <cell r="H976">
            <v>117.41376437260456</v>
          </cell>
          <cell r="I976">
            <v>124.18849280136004</v>
          </cell>
          <cell r="J976">
            <v>220.31963470319639</v>
          </cell>
          <cell r="K976">
            <v>198.87243735763099</v>
          </cell>
        </row>
        <row r="977">
          <cell r="G977">
            <v>43725</v>
          </cell>
          <cell r="H977">
            <v>117.34710881519747</v>
          </cell>
          <cell r="I977">
            <v>123.0303352281783</v>
          </cell>
          <cell r="J977">
            <v>218.03652968036533</v>
          </cell>
          <cell r="K977">
            <v>194.96583143507974</v>
          </cell>
        </row>
        <row r="978">
          <cell r="G978">
            <v>43726</v>
          </cell>
          <cell r="H978">
            <v>116.93051158140311</v>
          </cell>
          <cell r="I978">
            <v>122.82314190086596</v>
          </cell>
          <cell r="J978">
            <v>218.03652968036533</v>
          </cell>
          <cell r="K978">
            <v>197.09567198177675</v>
          </cell>
        </row>
        <row r="979">
          <cell r="G979">
            <v>43727</v>
          </cell>
          <cell r="H979">
            <v>118.43026162306283</v>
          </cell>
          <cell r="I979">
            <v>122.43531849333263</v>
          </cell>
          <cell r="J979">
            <v>212.32876712328766</v>
          </cell>
          <cell r="K979">
            <v>198.51936218678816</v>
          </cell>
        </row>
        <row r="980">
          <cell r="G980">
            <v>43728</v>
          </cell>
          <cell r="H980">
            <v>118.26362272954508</v>
          </cell>
          <cell r="I980">
            <v>122.61594857355362</v>
          </cell>
          <cell r="J980">
            <v>210.04566210045664</v>
          </cell>
          <cell r="K980">
            <v>201.13895216400911</v>
          </cell>
        </row>
        <row r="981">
          <cell r="G981">
            <v>43731</v>
          </cell>
          <cell r="H981">
            <v>117.63039493417764</v>
          </cell>
          <cell r="I981">
            <v>122.19624926951072</v>
          </cell>
          <cell r="J981">
            <v>210.04566210045664</v>
          </cell>
          <cell r="K981">
            <v>200.39863325740316</v>
          </cell>
        </row>
        <row r="982">
          <cell r="G982">
            <v>43732</v>
          </cell>
          <cell r="H982">
            <v>115.98066988835194</v>
          </cell>
          <cell r="I982">
            <v>122.26000106252988</v>
          </cell>
          <cell r="J982">
            <v>210.04566210045664</v>
          </cell>
          <cell r="K982">
            <v>196.98177676537586</v>
          </cell>
        </row>
        <row r="983">
          <cell r="G983">
            <v>43733</v>
          </cell>
          <cell r="H983">
            <v>115.26412264622563</v>
          </cell>
          <cell r="I983">
            <v>122.33969080380385</v>
          </cell>
          <cell r="J983">
            <v>207.76255707762559</v>
          </cell>
          <cell r="K983">
            <v>199.03189066059227</v>
          </cell>
        </row>
        <row r="984">
          <cell r="G984">
            <v>43734</v>
          </cell>
          <cell r="H984">
            <v>114.44759206798867</v>
          </cell>
          <cell r="I984">
            <v>120.9849652021463</v>
          </cell>
          <cell r="J984">
            <v>208.9041095890411</v>
          </cell>
          <cell r="K984">
            <v>197.49430523917994</v>
          </cell>
        </row>
        <row r="985">
          <cell r="G985">
            <v>43735</v>
          </cell>
          <cell r="H985">
            <v>114.43092817863689</v>
          </cell>
          <cell r="I985">
            <v>121.89874090208788</v>
          </cell>
          <cell r="J985">
            <v>208.9041095890411</v>
          </cell>
          <cell r="K985">
            <v>197.47722095671983</v>
          </cell>
        </row>
        <row r="986">
          <cell r="G986">
            <v>43738</v>
          </cell>
          <cell r="H986">
            <v>113.41443092817865</v>
          </cell>
          <cell r="I986">
            <v>121.02746639749242</v>
          </cell>
          <cell r="J986">
            <v>212.32876712328766</v>
          </cell>
          <cell r="K986">
            <v>196.11617312072894</v>
          </cell>
        </row>
        <row r="987">
          <cell r="G987">
            <v>43739</v>
          </cell>
          <cell r="H987">
            <v>114.78086985502416</v>
          </cell>
          <cell r="I987">
            <v>120.17744249057006</v>
          </cell>
          <cell r="J987">
            <v>212.32876712328766</v>
          </cell>
          <cell r="K987">
            <v>198.56492027334852</v>
          </cell>
        </row>
        <row r="988">
          <cell r="G988">
            <v>43740</v>
          </cell>
          <cell r="H988">
            <v>112.39793367772037</v>
          </cell>
          <cell r="I988">
            <v>119.91712266907506</v>
          </cell>
          <cell r="J988">
            <v>212.32876712328766</v>
          </cell>
          <cell r="K988">
            <v>200.9111617312073</v>
          </cell>
        </row>
        <row r="989">
          <cell r="G989">
            <v>43741</v>
          </cell>
          <cell r="H989">
            <v>113.59773371104815</v>
          </cell>
          <cell r="I989">
            <v>119.60367635339743</v>
          </cell>
          <cell r="J989">
            <v>212.32876712328766</v>
          </cell>
          <cell r="K989">
            <v>202.4487471526196</v>
          </cell>
        </row>
        <row r="990">
          <cell r="G990">
            <v>43742</v>
          </cell>
          <cell r="H990">
            <v>113.84769205132478</v>
          </cell>
          <cell r="I990">
            <v>119.17335175051798</v>
          </cell>
          <cell r="J990">
            <v>212.32876712328766</v>
          </cell>
          <cell r="K990">
            <v>203.94077448747154</v>
          </cell>
        </row>
        <row r="991">
          <cell r="G991">
            <v>43745</v>
          </cell>
          <cell r="H991">
            <v>116.03066155640727</v>
          </cell>
          <cell r="I991">
            <v>120.81177283111089</v>
          </cell>
          <cell r="J991">
            <v>212.32876712328766</v>
          </cell>
          <cell r="K991">
            <v>202.84738041002277</v>
          </cell>
        </row>
        <row r="992">
          <cell r="G992">
            <v>43746</v>
          </cell>
          <cell r="H992">
            <v>116.23062822862855</v>
          </cell>
          <cell r="I992">
            <v>119.87462147372896</v>
          </cell>
          <cell r="J992">
            <v>212.32876712328766</v>
          </cell>
          <cell r="K992">
            <v>201.29840546697037</v>
          </cell>
        </row>
        <row r="993">
          <cell r="G993">
            <v>43747</v>
          </cell>
          <cell r="H993">
            <v>115.71404765872356</v>
          </cell>
          <cell r="I993">
            <v>120.09244009987781</v>
          </cell>
          <cell r="J993">
            <v>212.32876712328766</v>
          </cell>
          <cell r="K993">
            <v>199.21412300683372</v>
          </cell>
        </row>
        <row r="994">
          <cell r="G994">
            <v>43748</v>
          </cell>
          <cell r="H994">
            <v>116.49725045825696</v>
          </cell>
          <cell r="I994">
            <v>122.18031132125591</v>
          </cell>
          <cell r="J994">
            <v>206.62100456621008</v>
          </cell>
          <cell r="K994">
            <v>202.85876993166286</v>
          </cell>
        </row>
        <row r="995">
          <cell r="G995">
            <v>43749</v>
          </cell>
          <cell r="H995">
            <v>114.49758373604399</v>
          </cell>
          <cell r="I995">
            <v>122.47781968867875</v>
          </cell>
          <cell r="J995">
            <v>206.62100456621008</v>
          </cell>
          <cell r="K995">
            <v>202.01025056947609</v>
          </cell>
        </row>
        <row r="996">
          <cell r="G996">
            <v>43752</v>
          </cell>
          <cell r="H996">
            <v>113.93101149808365</v>
          </cell>
          <cell r="I996">
            <v>122.96127078574084</v>
          </cell>
          <cell r="J996">
            <v>208.9041095890411</v>
          </cell>
          <cell r="K996">
            <v>190.03416856492029</v>
          </cell>
        </row>
        <row r="997">
          <cell r="G997">
            <v>43753</v>
          </cell>
          <cell r="H997">
            <v>114.48091984669222</v>
          </cell>
          <cell r="I997">
            <v>121.97311799394357</v>
          </cell>
          <cell r="J997">
            <v>206.62100456621008</v>
          </cell>
          <cell r="K997">
            <v>194.79498861047836</v>
          </cell>
        </row>
        <row r="998">
          <cell r="G998">
            <v>43754</v>
          </cell>
          <cell r="H998">
            <v>114.81419763372772</v>
          </cell>
          <cell r="I998">
            <v>121.1230940870212</v>
          </cell>
          <cell r="J998">
            <v>202.05479452054797</v>
          </cell>
          <cell r="K998">
            <v>188.32574031890661</v>
          </cell>
        </row>
        <row r="999">
          <cell r="G999">
            <v>43755</v>
          </cell>
          <cell r="H999">
            <v>114.93084485919015</v>
          </cell>
          <cell r="I999">
            <v>121.39403920735271</v>
          </cell>
          <cell r="J999">
            <v>195.20547945205479</v>
          </cell>
          <cell r="K999">
            <v>186.44646924829158</v>
          </cell>
        </row>
        <row r="1000">
          <cell r="G1000">
            <v>43756</v>
          </cell>
          <cell r="H1000">
            <v>115.6140643226129</v>
          </cell>
          <cell r="I1000">
            <v>122.92939488923128</v>
          </cell>
          <cell r="J1000">
            <v>195.20547945205479</v>
          </cell>
          <cell r="K1000">
            <v>185.68337129840546</v>
          </cell>
        </row>
        <row r="1001">
          <cell r="G1001">
            <v>43759</v>
          </cell>
          <cell r="H1001">
            <v>114.74754207632061</v>
          </cell>
          <cell r="I1001">
            <v>123.34378154385593</v>
          </cell>
          <cell r="J1001">
            <v>195.20547945205479</v>
          </cell>
          <cell r="K1001">
            <v>183.14350797266513</v>
          </cell>
        </row>
        <row r="1002">
          <cell r="G1002">
            <v>43760</v>
          </cell>
          <cell r="H1002">
            <v>113.99766705549075</v>
          </cell>
          <cell r="I1002">
            <v>123.05158582585136</v>
          </cell>
          <cell r="J1002">
            <v>192.92237442922377</v>
          </cell>
          <cell r="K1002">
            <v>187.8246013667426</v>
          </cell>
        </row>
        <row r="1003">
          <cell r="G1003">
            <v>43761</v>
          </cell>
          <cell r="H1003">
            <v>114.71421429761706</v>
          </cell>
          <cell r="I1003">
            <v>124.51787706529247</v>
          </cell>
          <cell r="J1003">
            <v>195.20547945205479</v>
          </cell>
          <cell r="K1003">
            <v>188.61617312072894</v>
          </cell>
        </row>
        <row r="1004">
          <cell r="G1004">
            <v>43762</v>
          </cell>
          <cell r="H1004">
            <v>114.38093651058156</v>
          </cell>
          <cell r="I1004">
            <v>124.60287945598469</v>
          </cell>
          <cell r="J1004">
            <v>195.20547945205479</v>
          </cell>
          <cell r="K1004">
            <v>191.87927107061503</v>
          </cell>
        </row>
        <row r="1005">
          <cell r="G1005">
            <v>43763</v>
          </cell>
          <cell r="H1005">
            <v>114.78086985502416</v>
          </cell>
          <cell r="I1005">
            <v>125.52728045476277</v>
          </cell>
          <cell r="J1005">
            <v>195.20547945205479</v>
          </cell>
          <cell r="K1005">
            <v>191.11617312072892</v>
          </cell>
        </row>
        <row r="1006">
          <cell r="G1006">
            <v>43766</v>
          </cell>
          <cell r="H1006">
            <v>115.29745042492918</v>
          </cell>
          <cell r="I1006">
            <v>125.10758115071987</v>
          </cell>
          <cell r="J1006">
            <v>197.48858447488587</v>
          </cell>
          <cell r="K1006">
            <v>189.81776765375855</v>
          </cell>
        </row>
        <row r="1007">
          <cell r="G1007">
            <v>43767</v>
          </cell>
          <cell r="H1007">
            <v>116.74720879853358</v>
          </cell>
          <cell r="I1007">
            <v>125.511342506508</v>
          </cell>
          <cell r="J1007">
            <v>194.06392694063928</v>
          </cell>
          <cell r="K1007">
            <v>192.08428246013668</v>
          </cell>
        </row>
        <row r="1008">
          <cell r="G1008">
            <v>43768</v>
          </cell>
          <cell r="H1008">
            <v>117.08048658556906</v>
          </cell>
          <cell r="I1008">
            <v>125.00132816235457</v>
          </cell>
          <cell r="J1008">
            <v>189.49771689497717</v>
          </cell>
          <cell r="K1008">
            <v>191.57175398633257</v>
          </cell>
        </row>
        <row r="1009">
          <cell r="G1009">
            <v>43769</v>
          </cell>
          <cell r="H1009">
            <v>116.91384769205133</v>
          </cell>
          <cell r="I1009">
            <v>122.60532327471709</v>
          </cell>
          <cell r="J1009">
            <v>189.49771689497717</v>
          </cell>
          <cell r="K1009">
            <v>189.97722095671983</v>
          </cell>
        </row>
        <row r="1010">
          <cell r="G1010">
            <v>43770</v>
          </cell>
          <cell r="H1010">
            <v>119.3634394267622</v>
          </cell>
          <cell r="I1010">
            <v>123.82723264091801</v>
          </cell>
          <cell r="J1010">
            <v>189.49771689497717</v>
          </cell>
          <cell r="K1010">
            <v>191.33257403189066</v>
          </cell>
        </row>
        <row r="1011">
          <cell r="G1011">
            <v>43773</v>
          </cell>
          <cell r="H1011">
            <v>121.39643392767871</v>
          </cell>
          <cell r="I1011">
            <v>124.39568612867238</v>
          </cell>
          <cell r="J1011">
            <v>187.21461187214615</v>
          </cell>
          <cell r="K1011">
            <v>186.66287015945332</v>
          </cell>
        </row>
        <row r="1012">
          <cell r="G1012">
            <v>43774</v>
          </cell>
          <cell r="H1012">
            <v>121.11314780869856</v>
          </cell>
          <cell r="I1012">
            <v>125.67603463847421</v>
          </cell>
          <cell r="J1012">
            <v>186.07305936073061</v>
          </cell>
          <cell r="K1012">
            <v>185.6492027334852</v>
          </cell>
        </row>
        <row r="1013">
          <cell r="G1013">
            <v>43775</v>
          </cell>
          <cell r="H1013">
            <v>121.06315614064323</v>
          </cell>
          <cell r="I1013">
            <v>125.13414439781118</v>
          </cell>
          <cell r="J1013">
            <v>186.07305936073061</v>
          </cell>
          <cell r="K1013">
            <v>185.46697038724375</v>
          </cell>
        </row>
        <row r="1014">
          <cell r="G1014">
            <v>43776</v>
          </cell>
          <cell r="H1014">
            <v>121.59640059990002</v>
          </cell>
          <cell r="I1014">
            <v>126.79169101630983</v>
          </cell>
          <cell r="J1014">
            <v>186.07305936073061</v>
          </cell>
          <cell r="K1014">
            <v>184.59567198177675</v>
          </cell>
        </row>
        <row r="1015">
          <cell r="G1015">
            <v>43777</v>
          </cell>
          <cell r="H1015">
            <v>121.12981169805033</v>
          </cell>
          <cell r="I1015">
            <v>125.60697019603677</v>
          </cell>
          <cell r="J1015">
            <v>182.64840182648402</v>
          </cell>
          <cell r="K1015">
            <v>184.3849658314351</v>
          </cell>
        </row>
        <row r="1016">
          <cell r="G1016">
            <v>43780</v>
          </cell>
          <cell r="H1016">
            <v>118.74687552074654</v>
          </cell>
          <cell r="I1016">
            <v>124.51256441587419</v>
          </cell>
          <cell r="J1016">
            <v>176.9406392694064</v>
          </cell>
          <cell r="K1016">
            <v>177.28929384965832</v>
          </cell>
        </row>
        <row r="1017">
          <cell r="G1017">
            <v>43781</v>
          </cell>
          <cell r="H1017">
            <v>118.51358106982171</v>
          </cell>
          <cell r="I1017">
            <v>124.18318015194177</v>
          </cell>
          <cell r="J1017">
            <v>176.9406392694064</v>
          </cell>
          <cell r="K1017">
            <v>178.42824601366743</v>
          </cell>
        </row>
        <row r="1018">
          <cell r="G1018">
            <v>43782</v>
          </cell>
          <cell r="H1018">
            <v>117.68038660223297</v>
          </cell>
          <cell r="I1018">
            <v>123.47659777931254</v>
          </cell>
          <cell r="J1018">
            <v>180.365296803653</v>
          </cell>
          <cell r="K1018">
            <v>175.21640091116174</v>
          </cell>
        </row>
        <row r="1019">
          <cell r="G1019">
            <v>43783</v>
          </cell>
          <cell r="H1019">
            <v>115.81403099483421</v>
          </cell>
          <cell r="I1019">
            <v>122.99314668225043</v>
          </cell>
          <cell r="J1019">
            <v>180.365296803653</v>
          </cell>
          <cell r="K1019">
            <v>172.59681093394076</v>
          </cell>
        </row>
        <row r="1020">
          <cell r="G1020">
            <v>43784</v>
          </cell>
          <cell r="H1020">
            <v>117.24712547908682</v>
          </cell>
          <cell r="I1020">
            <v>123.79535674440845</v>
          </cell>
          <cell r="J1020">
            <v>186.07305936073061</v>
          </cell>
          <cell r="K1020">
            <v>170.46697038724375</v>
          </cell>
        </row>
        <row r="1021">
          <cell r="G1021">
            <v>43787</v>
          </cell>
          <cell r="H1021">
            <v>115.98066988835194</v>
          </cell>
          <cell r="I1021">
            <v>123.5722254688413</v>
          </cell>
          <cell r="J1021">
            <v>189.49771689497717</v>
          </cell>
          <cell r="K1021">
            <v>168.76993166287016</v>
          </cell>
        </row>
        <row r="1022">
          <cell r="G1022">
            <v>43788</v>
          </cell>
          <cell r="H1022">
            <v>115.56407265455758</v>
          </cell>
          <cell r="I1022">
            <v>124.47006322052808</v>
          </cell>
          <cell r="J1022">
            <v>191.78082191780823</v>
          </cell>
          <cell r="K1022">
            <v>166.68564920273349</v>
          </cell>
        </row>
        <row r="1023">
          <cell r="G1023">
            <v>43789</v>
          </cell>
          <cell r="H1023">
            <v>116.71388101983003</v>
          </cell>
          <cell r="I1023">
            <v>124.4222493757637</v>
          </cell>
          <cell r="J1023">
            <v>192.92237442922377</v>
          </cell>
          <cell r="K1023">
            <v>163.06378132118451</v>
          </cell>
        </row>
        <row r="1024">
          <cell r="G1024">
            <v>43790</v>
          </cell>
          <cell r="H1024">
            <v>116.48058656890518</v>
          </cell>
          <cell r="I1024">
            <v>123.46065983105774</v>
          </cell>
          <cell r="J1024">
            <v>192.92237442922377</v>
          </cell>
          <cell r="K1024">
            <v>164.49316628701592</v>
          </cell>
        </row>
        <row r="1025">
          <cell r="G1025">
            <v>43791</v>
          </cell>
          <cell r="H1025">
            <v>116.71388101983003</v>
          </cell>
          <cell r="I1025">
            <v>124.05567656590341</v>
          </cell>
          <cell r="J1025">
            <v>192.92237442922377</v>
          </cell>
          <cell r="K1025">
            <v>166.23006833712984</v>
          </cell>
        </row>
        <row r="1026">
          <cell r="G1026">
            <v>43794</v>
          </cell>
          <cell r="H1026">
            <v>116.3306115647392</v>
          </cell>
          <cell r="I1026">
            <v>124.34255963448973</v>
          </cell>
          <cell r="J1026">
            <v>199.77168949771692</v>
          </cell>
          <cell r="K1026">
            <v>164.31662870159454</v>
          </cell>
        </row>
        <row r="1027">
          <cell r="G1027">
            <v>43795</v>
          </cell>
          <cell r="H1027">
            <v>117.58040326612232</v>
          </cell>
          <cell r="I1027">
            <v>125.54321840301759</v>
          </cell>
          <cell r="J1027">
            <v>199.77168949771692</v>
          </cell>
          <cell r="K1027">
            <v>165.68337129840546</v>
          </cell>
        </row>
        <row r="1028">
          <cell r="G1028">
            <v>43796</v>
          </cell>
          <cell r="H1028">
            <v>118.28028661889685</v>
          </cell>
          <cell r="I1028">
            <v>125.92041651171439</v>
          </cell>
          <cell r="J1028">
            <v>199.77168949771692</v>
          </cell>
          <cell r="K1028">
            <v>163.26309794988612</v>
          </cell>
        </row>
        <row r="1029">
          <cell r="G1029">
            <v>43797</v>
          </cell>
          <cell r="H1029">
            <v>117.53041159806699</v>
          </cell>
          <cell r="I1029">
            <v>124.72507039260479</v>
          </cell>
          <cell r="J1029">
            <v>198.63013698630138</v>
          </cell>
          <cell r="K1029">
            <v>159.09453302961276</v>
          </cell>
        </row>
        <row r="1030">
          <cell r="G1030">
            <v>43798</v>
          </cell>
          <cell r="H1030">
            <v>119.44675887352108</v>
          </cell>
          <cell r="I1030">
            <v>124.17255485310523</v>
          </cell>
          <cell r="J1030">
            <v>198.63013698630138</v>
          </cell>
          <cell r="K1030">
            <v>155.10250569476082</v>
          </cell>
        </row>
        <row r="1031">
          <cell r="G1031">
            <v>43801</v>
          </cell>
          <cell r="H1031">
            <v>120.82986168971838</v>
          </cell>
          <cell r="I1031">
            <v>124.5710035594751</v>
          </cell>
          <cell r="J1031">
            <v>197.48858447488587</v>
          </cell>
          <cell r="K1031">
            <v>155.48974943052391</v>
          </cell>
        </row>
        <row r="1032">
          <cell r="G1032">
            <v>43802</v>
          </cell>
          <cell r="H1032">
            <v>118.28028661889685</v>
          </cell>
          <cell r="I1032">
            <v>123.03564787759656</v>
          </cell>
          <cell r="J1032">
            <v>199.77168949771692</v>
          </cell>
          <cell r="K1032">
            <v>151.65148063781322</v>
          </cell>
        </row>
        <row r="1033">
          <cell r="G1033">
            <v>43803</v>
          </cell>
          <cell r="H1033">
            <v>117.7803699383436</v>
          </cell>
          <cell r="I1033">
            <v>124.47537586994635</v>
          </cell>
          <cell r="J1033">
            <v>200.91324200913246</v>
          </cell>
          <cell r="K1033">
            <v>148.91799544419135</v>
          </cell>
        </row>
        <row r="1034">
          <cell r="G1034">
            <v>43804</v>
          </cell>
          <cell r="H1034">
            <v>116.74720879853358</v>
          </cell>
          <cell r="I1034">
            <v>124.50725176645594</v>
          </cell>
          <cell r="J1034">
            <v>200.91324200913246</v>
          </cell>
          <cell r="K1034">
            <v>150.8997722095672</v>
          </cell>
        </row>
        <row r="1035">
          <cell r="G1035">
            <v>43805</v>
          </cell>
          <cell r="H1035">
            <v>118.13031161473089</v>
          </cell>
          <cell r="I1035">
            <v>126.69606332678107</v>
          </cell>
          <cell r="J1035">
            <v>199.77168949771692</v>
          </cell>
          <cell r="K1035">
            <v>152.88154897494306</v>
          </cell>
        </row>
        <row r="1036">
          <cell r="G1036">
            <v>43808</v>
          </cell>
          <cell r="H1036">
            <v>117.31378103649392</v>
          </cell>
          <cell r="I1036">
            <v>128.49705147957286</v>
          </cell>
          <cell r="J1036">
            <v>207.76255707762559</v>
          </cell>
          <cell r="K1036">
            <v>151.23006833712984</v>
          </cell>
        </row>
        <row r="1037">
          <cell r="G1037">
            <v>43809</v>
          </cell>
          <cell r="H1037">
            <v>116.74720879853358</v>
          </cell>
          <cell r="I1037">
            <v>128.98581522605323</v>
          </cell>
          <cell r="J1037">
            <v>211.18721461187215</v>
          </cell>
          <cell r="K1037">
            <v>151.9134396355353</v>
          </cell>
        </row>
        <row r="1038">
          <cell r="G1038">
            <v>43810</v>
          </cell>
          <cell r="H1038">
            <v>116.7305449091818</v>
          </cell>
          <cell r="I1038">
            <v>130.20772459225415</v>
          </cell>
          <cell r="J1038">
            <v>211.18721461187215</v>
          </cell>
          <cell r="K1038">
            <v>157.01025056947609</v>
          </cell>
        </row>
        <row r="1039">
          <cell r="G1039">
            <v>43811</v>
          </cell>
          <cell r="H1039">
            <v>117.43042826195634</v>
          </cell>
          <cell r="I1039">
            <v>130.2767890346916</v>
          </cell>
          <cell r="J1039">
            <v>211.18721461187215</v>
          </cell>
          <cell r="K1039">
            <v>159.92596810933941</v>
          </cell>
        </row>
        <row r="1040">
          <cell r="G1040">
            <v>43812</v>
          </cell>
          <cell r="H1040">
            <v>117.07048825195801</v>
          </cell>
          <cell r="I1040">
            <v>129.75083674228338</v>
          </cell>
          <cell r="J1040">
            <v>212.32876712328766</v>
          </cell>
          <cell r="K1040">
            <v>160.74031890660592</v>
          </cell>
        </row>
        <row r="1041">
          <cell r="G1041">
            <v>43815</v>
          </cell>
          <cell r="H1041">
            <v>117.9803366105649</v>
          </cell>
          <cell r="I1041">
            <v>131.60495138925782</v>
          </cell>
          <cell r="J1041">
            <v>212.32876712328766</v>
          </cell>
          <cell r="K1041">
            <v>161.24715261958997</v>
          </cell>
        </row>
        <row r="1042">
          <cell r="G1042">
            <v>43816</v>
          </cell>
          <cell r="H1042">
            <v>116.53057823696051</v>
          </cell>
          <cell r="I1042">
            <v>131.16931413696008</v>
          </cell>
          <cell r="J1042">
            <v>211.18721461187215</v>
          </cell>
          <cell r="K1042">
            <v>158.30296127562642</v>
          </cell>
        </row>
        <row r="1043">
          <cell r="G1043">
            <v>43817</v>
          </cell>
          <cell r="H1043">
            <v>116.96383936010666</v>
          </cell>
          <cell r="I1043">
            <v>130.59023535036923</v>
          </cell>
          <cell r="J1043">
            <v>210.04566210045664</v>
          </cell>
          <cell r="K1043">
            <v>157.22665148063783</v>
          </cell>
        </row>
        <row r="1044">
          <cell r="G1044">
            <v>43818</v>
          </cell>
          <cell r="H1044">
            <v>118.28028661889685</v>
          </cell>
          <cell r="I1044">
            <v>131.55182489507519</v>
          </cell>
          <cell r="J1044">
            <v>210.04566210045664</v>
          </cell>
          <cell r="K1044">
            <v>160.75170842824602</v>
          </cell>
        </row>
        <row r="1045">
          <cell r="G1045">
            <v>43819</v>
          </cell>
          <cell r="H1045">
            <v>118.2469588401933</v>
          </cell>
          <cell r="I1045">
            <v>130.6274238962971</v>
          </cell>
          <cell r="J1045">
            <v>210.04566210045664</v>
          </cell>
          <cell r="K1045">
            <v>164.79498861047836</v>
          </cell>
        </row>
        <row r="1046">
          <cell r="G1046">
            <v>43822</v>
          </cell>
          <cell r="H1046">
            <v>118.46358940176638</v>
          </cell>
          <cell r="I1046">
            <v>130.93555756255643</v>
          </cell>
          <cell r="J1046">
            <v>211.18721461187215</v>
          </cell>
          <cell r="K1046">
            <v>162.65375854214125</v>
          </cell>
        </row>
        <row r="1047">
          <cell r="G1047">
            <v>43823</v>
          </cell>
          <cell r="H1047">
            <v>119.34677553741042</v>
          </cell>
          <cell r="I1047">
            <v>131.50401105031079</v>
          </cell>
          <cell r="J1047">
            <v>208.9041095890411</v>
          </cell>
          <cell r="K1047">
            <v>162.52847380410023</v>
          </cell>
        </row>
        <row r="1048">
          <cell r="G1048">
            <v>43824</v>
          </cell>
          <cell r="H1048">
            <v>119.34677553741042</v>
          </cell>
          <cell r="I1048">
            <v>131.50401105031079</v>
          </cell>
          <cell r="J1048">
            <v>208.9041095890411</v>
          </cell>
          <cell r="K1048">
            <v>162.52847380410023</v>
          </cell>
        </row>
        <row r="1049">
          <cell r="G1049">
            <v>43825</v>
          </cell>
          <cell r="H1049">
            <v>119.34677553741042</v>
          </cell>
          <cell r="I1049">
            <v>131.50401105031079</v>
          </cell>
          <cell r="J1049">
            <v>206.62100456621008</v>
          </cell>
          <cell r="K1049">
            <v>162.52847380410023</v>
          </cell>
        </row>
        <row r="1050">
          <cell r="G1050">
            <v>43826</v>
          </cell>
          <cell r="H1050">
            <v>119.89668388601899</v>
          </cell>
          <cell r="I1050">
            <v>131.49869840089252</v>
          </cell>
          <cell r="J1050">
            <v>207.76255707762559</v>
          </cell>
          <cell r="K1050">
            <v>161.00797266514806</v>
          </cell>
        </row>
        <row r="1051">
          <cell r="G1051">
            <v>43829</v>
          </cell>
          <cell r="H1051">
            <v>119.94667555407432</v>
          </cell>
          <cell r="I1051">
            <v>131.668703182277</v>
          </cell>
          <cell r="J1051">
            <v>210.04566210045664</v>
          </cell>
          <cell r="K1051">
            <v>162.15261958997723</v>
          </cell>
        </row>
        <row r="1052">
          <cell r="G1052">
            <v>43830</v>
          </cell>
          <cell r="H1052">
            <v>118.73021163139477</v>
          </cell>
          <cell r="I1052">
            <v>130.66992509164322</v>
          </cell>
          <cell r="J1052">
            <v>210.04566210045664</v>
          </cell>
          <cell r="K1052">
            <v>158.88382687927108</v>
          </cell>
        </row>
        <row r="1053">
          <cell r="G1053">
            <v>43831</v>
          </cell>
          <cell r="H1053">
            <v>118.73021163139477</v>
          </cell>
          <cell r="I1053">
            <v>130.66992509164322</v>
          </cell>
          <cell r="J1053">
            <v>210.04566210045664</v>
          </cell>
          <cell r="K1053">
            <v>158.88382687927108</v>
          </cell>
        </row>
        <row r="1054">
          <cell r="G1054">
            <v>43832</v>
          </cell>
          <cell r="H1054">
            <v>118.3136143976004</v>
          </cell>
          <cell r="I1054">
            <v>130.97805875790257</v>
          </cell>
          <cell r="J1054">
            <v>211.18721461187215</v>
          </cell>
          <cell r="K1054">
            <v>161.65717539863326</v>
          </cell>
        </row>
        <row r="1055">
          <cell r="G1055">
            <v>43833</v>
          </cell>
          <cell r="H1055">
            <v>119.48008665222463</v>
          </cell>
          <cell r="I1055">
            <v>129.71364819635551</v>
          </cell>
          <cell r="J1055">
            <v>213.4703196347032</v>
          </cell>
          <cell r="K1055">
            <v>155.84282460136674</v>
          </cell>
        </row>
        <row r="1056">
          <cell r="G1056">
            <v>43836</v>
          </cell>
          <cell r="H1056">
            <v>119.98000333277787</v>
          </cell>
          <cell r="I1056">
            <v>129.93677947192265</v>
          </cell>
          <cell r="J1056">
            <v>214.61187214611871</v>
          </cell>
          <cell r="K1056">
            <v>156.57744874715263</v>
          </cell>
        </row>
        <row r="1057">
          <cell r="G1057">
            <v>43837</v>
          </cell>
          <cell r="H1057">
            <v>118.99683386102315</v>
          </cell>
          <cell r="I1057">
            <v>130.21303724167242</v>
          </cell>
          <cell r="J1057">
            <v>215.75342465753425</v>
          </cell>
          <cell r="K1057">
            <v>157.84738041002277</v>
          </cell>
        </row>
        <row r="1058">
          <cell r="G1058">
            <v>43838</v>
          </cell>
          <cell r="H1058">
            <v>117.86368938510248</v>
          </cell>
          <cell r="I1058">
            <v>130.74111459384795</v>
          </cell>
          <cell r="J1058">
            <v>216.89497716894977</v>
          </cell>
          <cell r="K1058">
            <v>159.08314350797266</v>
          </cell>
        </row>
        <row r="1059">
          <cell r="G1059">
            <v>43839</v>
          </cell>
          <cell r="H1059">
            <v>118.3136143976004</v>
          </cell>
          <cell r="I1059">
            <v>130.74430218349892</v>
          </cell>
          <cell r="J1059">
            <v>214.61187214611871</v>
          </cell>
          <cell r="K1059">
            <v>159.54441913439638</v>
          </cell>
        </row>
        <row r="1060">
          <cell r="G1060">
            <v>43840</v>
          </cell>
          <cell r="H1060">
            <v>118.69688385269122</v>
          </cell>
          <cell r="I1060">
            <v>131.16400148754184</v>
          </cell>
          <cell r="J1060">
            <v>213.4703196347032</v>
          </cell>
          <cell r="K1060">
            <v>160.77448747152621</v>
          </cell>
        </row>
        <row r="1061">
          <cell r="G1061">
            <v>43843</v>
          </cell>
          <cell r="H1061">
            <v>118.3136143976004</v>
          </cell>
          <cell r="I1061">
            <v>133.14030707113636</v>
          </cell>
          <cell r="J1061">
            <v>213.4703196347032</v>
          </cell>
          <cell r="K1061">
            <v>159.53872437357631</v>
          </cell>
        </row>
        <row r="1062">
          <cell r="G1062">
            <v>43844</v>
          </cell>
          <cell r="H1062">
            <v>118.79686718880187</v>
          </cell>
          <cell r="I1062">
            <v>133.24124741008342</v>
          </cell>
          <cell r="J1062">
            <v>218.03652968036533</v>
          </cell>
          <cell r="K1062">
            <v>156.95899772209566</v>
          </cell>
        </row>
        <row r="1063">
          <cell r="G1063">
            <v>43845</v>
          </cell>
          <cell r="H1063">
            <v>118.29695050824863</v>
          </cell>
          <cell r="I1063">
            <v>132.86936195080489</v>
          </cell>
          <cell r="J1063">
            <v>218.03652968036533</v>
          </cell>
          <cell r="K1063">
            <v>162.1867881548975</v>
          </cell>
        </row>
        <row r="1064">
          <cell r="G1064">
            <v>43846</v>
          </cell>
          <cell r="H1064">
            <v>119.74670888185301</v>
          </cell>
          <cell r="I1064">
            <v>132.83748605429528</v>
          </cell>
          <cell r="J1064">
            <v>218.03652968036533</v>
          </cell>
          <cell r="K1064">
            <v>156.03644646924829</v>
          </cell>
        </row>
        <row r="1065">
          <cell r="G1065">
            <v>43847</v>
          </cell>
          <cell r="H1065">
            <v>119.4967505415764</v>
          </cell>
          <cell r="I1065">
            <v>132.75779631302132</v>
          </cell>
          <cell r="J1065">
            <v>219.17808219178085</v>
          </cell>
          <cell r="K1065">
            <v>157.58542141230066</v>
          </cell>
        </row>
        <row r="1066">
          <cell r="G1066">
            <v>43850</v>
          </cell>
          <cell r="H1066">
            <v>120.34660889851692</v>
          </cell>
          <cell r="I1066">
            <v>132.46028794559848</v>
          </cell>
          <cell r="J1066">
            <v>220.31963470319639</v>
          </cell>
          <cell r="K1066">
            <v>158.7756264236902</v>
          </cell>
        </row>
        <row r="1067">
          <cell r="G1067">
            <v>43851</v>
          </cell>
          <cell r="H1067">
            <v>120.9465089151808</v>
          </cell>
          <cell r="I1067">
            <v>130.23428783934548</v>
          </cell>
          <cell r="J1067">
            <v>220.31963470319639</v>
          </cell>
          <cell r="K1067">
            <v>154.71526195899773</v>
          </cell>
        </row>
        <row r="1068">
          <cell r="G1068">
            <v>43852</v>
          </cell>
          <cell r="H1068">
            <v>119.79670054990834</v>
          </cell>
          <cell r="I1068">
            <v>129.07081761674547</v>
          </cell>
          <cell r="J1068">
            <v>220.31963470319639</v>
          </cell>
          <cell r="K1068">
            <v>154.43621867881549</v>
          </cell>
        </row>
        <row r="1069">
          <cell r="G1069">
            <v>43853</v>
          </cell>
          <cell r="H1069">
            <v>118.88018663556075</v>
          </cell>
          <cell r="I1069">
            <v>126.5685597407427</v>
          </cell>
          <cell r="J1069">
            <v>220.31963470319639</v>
          </cell>
          <cell r="K1069">
            <v>151.19020501138951</v>
          </cell>
        </row>
        <row r="1070">
          <cell r="G1070">
            <v>43854</v>
          </cell>
          <cell r="H1070">
            <v>117.9803366105649</v>
          </cell>
          <cell r="I1070">
            <v>125.37321362163311</v>
          </cell>
          <cell r="J1070">
            <v>220.31963470319639</v>
          </cell>
          <cell r="K1070">
            <v>146.60592255125283</v>
          </cell>
        </row>
        <row r="1071">
          <cell r="G1071">
            <v>43857</v>
          </cell>
          <cell r="H1071">
            <v>116.96383936010666</v>
          </cell>
          <cell r="I1071">
            <v>121.45779100037188</v>
          </cell>
          <cell r="J1071">
            <v>220.31963470319639</v>
          </cell>
          <cell r="K1071">
            <v>142.75056947608201</v>
          </cell>
        </row>
        <row r="1072">
          <cell r="G1072">
            <v>43858</v>
          </cell>
          <cell r="H1072">
            <v>115.84735877353774</v>
          </cell>
          <cell r="I1072">
            <v>120.59714179461298</v>
          </cell>
          <cell r="J1072">
            <v>220.31963470319639</v>
          </cell>
          <cell r="K1072">
            <v>141.97038724373576</v>
          </cell>
        </row>
        <row r="1073">
          <cell r="G1073">
            <v>43859</v>
          </cell>
          <cell r="H1073">
            <v>114.88085319113482</v>
          </cell>
          <cell r="I1073">
            <v>119.27429208946501</v>
          </cell>
          <cell r="J1073">
            <v>220.31963470319639</v>
          </cell>
          <cell r="K1073">
            <v>141.98747152619592</v>
          </cell>
        </row>
        <row r="1074">
          <cell r="G1074">
            <v>43860</v>
          </cell>
          <cell r="H1074">
            <v>114.48091984669222</v>
          </cell>
          <cell r="I1074">
            <v>118.32864049301386</v>
          </cell>
          <cell r="J1074">
            <v>220.31963470319639</v>
          </cell>
          <cell r="K1074">
            <v>142.88154897494306</v>
          </cell>
        </row>
        <row r="1075">
          <cell r="G1075">
            <v>43861</v>
          </cell>
          <cell r="H1075">
            <v>113.68105315780703</v>
          </cell>
          <cell r="I1075">
            <v>117.96738033257186</v>
          </cell>
          <cell r="J1075">
            <v>220.31963470319639</v>
          </cell>
          <cell r="K1075">
            <v>145.46127562642369</v>
          </cell>
        </row>
        <row r="1076">
          <cell r="G1076">
            <v>43864</v>
          </cell>
          <cell r="H1076">
            <v>110.6815530744876</v>
          </cell>
          <cell r="I1076">
            <v>116.95266429368326</v>
          </cell>
          <cell r="J1076">
            <v>190.63926940639271</v>
          </cell>
          <cell r="K1076">
            <v>143.96355353075171</v>
          </cell>
        </row>
        <row r="1077">
          <cell r="G1077">
            <v>43865</v>
          </cell>
          <cell r="H1077">
            <v>110.51491418096984</v>
          </cell>
          <cell r="I1077">
            <v>118.88646868193169</v>
          </cell>
          <cell r="J1077">
            <v>186.07305936073061</v>
          </cell>
          <cell r="K1077">
            <v>145.19931662870161</v>
          </cell>
        </row>
        <row r="1078">
          <cell r="G1078">
            <v>43866</v>
          </cell>
          <cell r="H1078">
            <v>112.68121979670056</v>
          </cell>
          <cell r="I1078">
            <v>121.20278382829517</v>
          </cell>
          <cell r="J1078">
            <v>190.63926940639271</v>
          </cell>
          <cell r="K1078">
            <v>148.96924829157174</v>
          </cell>
        </row>
        <row r="1079">
          <cell r="G1079">
            <v>43867</v>
          </cell>
          <cell r="H1079">
            <v>114.09765039160141</v>
          </cell>
          <cell r="I1079">
            <v>121.60123253466504</v>
          </cell>
          <cell r="J1079">
            <v>189.49771689497717</v>
          </cell>
          <cell r="K1079">
            <v>147.80182232346243</v>
          </cell>
        </row>
        <row r="1080">
          <cell r="G1080">
            <v>43868</v>
          </cell>
          <cell r="H1080">
            <v>113.19780036660556</v>
          </cell>
          <cell r="I1080">
            <v>120.02868830685863</v>
          </cell>
          <cell r="J1080">
            <v>189.49771689497717</v>
          </cell>
          <cell r="K1080">
            <v>144.49886104783599</v>
          </cell>
        </row>
        <row r="1081">
          <cell r="G1081">
            <v>43871</v>
          </cell>
          <cell r="H1081">
            <v>111.59806698883519</v>
          </cell>
          <cell r="I1081">
            <v>120.10306539871434</v>
          </cell>
          <cell r="J1081">
            <v>189.49771689497717</v>
          </cell>
          <cell r="K1081">
            <v>145.78018223234622</v>
          </cell>
        </row>
        <row r="1082">
          <cell r="G1082">
            <v>43872</v>
          </cell>
          <cell r="H1082">
            <v>113.93101149808365</v>
          </cell>
          <cell r="I1082">
            <v>121.74998671837645</v>
          </cell>
          <cell r="J1082">
            <v>194.06392694063928</v>
          </cell>
          <cell r="K1082">
            <v>148.36560364464694</v>
          </cell>
        </row>
        <row r="1083">
          <cell r="G1083">
            <v>43873</v>
          </cell>
          <cell r="H1083">
            <v>114.09765039160141</v>
          </cell>
          <cell r="I1083">
            <v>122.12718482707325</v>
          </cell>
          <cell r="J1083">
            <v>198.63013698630138</v>
          </cell>
          <cell r="K1083">
            <v>148.22892938496582</v>
          </cell>
        </row>
        <row r="1084">
          <cell r="G1084">
            <v>43874</v>
          </cell>
          <cell r="H1084">
            <v>114.79086818863524</v>
          </cell>
          <cell r="I1084">
            <v>122.66376241831803</v>
          </cell>
          <cell r="J1084">
            <v>202.05479452054797</v>
          </cell>
          <cell r="K1084">
            <v>150.38154897494306</v>
          </cell>
        </row>
        <row r="1085">
          <cell r="G1085">
            <v>43875</v>
          </cell>
          <cell r="H1085">
            <v>113.06448925179137</v>
          </cell>
          <cell r="I1085">
            <v>122.20687456834725</v>
          </cell>
          <cell r="J1085">
            <v>202.05479452054797</v>
          </cell>
          <cell r="K1085">
            <v>147.28929384965832</v>
          </cell>
        </row>
        <row r="1086">
          <cell r="G1086">
            <v>43878</v>
          </cell>
          <cell r="H1086">
            <v>112.81453091151474</v>
          </cell>
          <cell r="I1086">
            <v>123.18440206130799</v>
          </cell>
          <cell r="J1086">
            <v>205.47945205479454</v>
          </cell>
          <cell r="K1086">
            <v>148.33143507972665</v>
          </cell>
        </row>
        <row r="1087">
          <cell r="G1087">
            <v>43879</v>
          </cell>
          <cell r="H1087">
            <v>112.68121979670056</v>
          </cell>
          <cell r="I1087">
            <v>122.11124687881846</v>
          </cell>
          <cell r="J1087">
            <v>208.9041095890411</v>
          </cell>
          <cell r="K1087">
            <v>144.9772209567198</v>
          </cell>
        </row>
        <row r="1088">
          <cell r="G1088">
            <v>43880</v>
          </cell>
          <cell r="H1088">
            <v>112.66455590734878</v>
          </cell>
          <cell r="I1088">
            <v>122.10062157998193</v>
          </cell>
          <cell r="J1088">
            <v>206.62100456621008</v>
          </cell>
          <cell r="K1088">
            <v>145.09111617312072</v>
          </cell>
        </row>
        <row r="1089">
          <cell r="G1089">
            <v>43881</v>
          </cell>
          <cell r="H1089">
            <v>112.3812697883686</v>
          </cell>
          <cell r="I1089">
            <v>121.29841151782395</v>
          </cell>
          <cell r="J1089">
            <v>211.18721461187215</v>
          </cell>
          <cell r="K1089">
            <v>143.29157175398632</v>
          </cell>
        </row>
        <row r="1090">
          <cell r="G1090">
            <v>43882</v>
          </cell>
          <cell r="H1090">
            <v>112.59790034994168</v>
          </cell>
          <cell r="I1090">
            <v>122.10593422940019</v>
          </cell>
          <cell r="J1090">
            <v>212.32876712328766</v>
          </cell>
          <cell r="K1090">
            <v>141.74259681093395</v>
          </cell>
        </row>
        <row r="1091">
          <cell r="G1091">
            <v>43885</v>
          </cell>
          <cell r="H1091">
            <v>111.69805032494584</v>
          </cell>
          <cell r="I1091">
            <v>120.40057376613717</v>
          </cell>
          <cell r="J1091">
            <v>212.32876712328766</v>
          </cell>
          <cell r="K1091">
            <v>140.5751708428246</v>
          </cell>
        </row>
        <row r="1092">
          <cell r="G1092">
            <v>43886</v>
          </cell>
          <cell r="H1092">
            <v>112.19796700549909</v>
          </cell>
          <cell r="I1092">
            <v>120.33682197311799</v>
          </cell>
          <cell r="J1092">
            <v>208.9041095890411</v>
          </cell>
          <cell r="K1092">
            <v>140.91116173120727</v>
          </cell>
        </row>
        <row r="1093">
          <cell r="G1093">
            <v>43887</v>
          </cell>
          <cell r="H1093">
            <v>111.61473087818696</v>
          </cell>
          <cell r="I1093">
            <v>119.96493651383946</v>
          </cell>
          <cell r="J1093">
            <v>208.9041095890411</v>
          </cell>
          <cell r="K1093">
            <v>142.11275626423691</v>
          </cell>
        </row>
        <row r="1094">
          <cell r="G1094">
            <v>43888</v>
          </cell>
          <cell r="H1094">
            <v>111.36477253791035</v>
          </cell>
          <cell r="I1094">
            <v>118.96615842320566</v>
          </cell>
          <cell r="J1094">
            <v>200.91324200913246</v>
          </cell>
          <cell r="K1094">
            <v>140.16514806378132</v>
          </cell>
        </row>
        <row r="1095">
          <cell r="G1095">
            <v>43889</v>
          </cell>
          <cell r="H1095">
            <v>111.74804199300117</v>
          </cell>
          <cell r="I1095">
            <v>119.36991977899379</v>
          </cell>
          <cell r="J1095">
            <v>192.92237442922377</v>
          </cell>
          <cell r="K1095">
            <v>138.80410022779043</v>
          </cell>
        </row>
        <row r="1096">
          <cell r="G1096">
            <v>43892</v>
          </cell>
          <cell r="H1096">
            <v>113.39776703882687</v>
          </cell>
          <cell r="I1096">
            <v>120.71933273123308</v>
          </cell>
          <cell r="J1096">
            <v>199.77168949771692</v>
          </cell>
          <cell r="K1096">
            <v>143.87243735763099</v>
          </cell>
        </row>
        <row r="1097">
          <cell r="G1097">
            <v>43893</v>
          </cell>
          <cell r="H1097">
            <v>113.84769205132478</v>
          </cell>
          <cell r="I1097">
            <v>119.99681241034905</v>
          </cell>
          <cell r="J1097">
            <v>202.05479452054797</v>
          </cell>
          <cell r="K1097">
            <v>142.32346241457859</v>
          </cell>
        </row>
        <row r="1098">
          <cell r="G1098">
            <v>43894</v>
          </cell>
          <cell r="H1098">
            <v>114.36427262122979</v>
          </cell>
          <cell r="I1098">
            <v>120.35275992137279</v>
          </cell>
          <cell r="J1098">
            <v>204.33789954337902</v>
          </cell>
          <cell r="K1098">
            <v>143.7357630979499</v>
          </cell>
        </row>
        <row r="1099">
          <cell r="G1099">
            <v>43895</v>
          </cell>
          <cell r="H1099">
            <v>113.61439760039993</v>
          </cell>
          <cell r="I1099">
            <v>120.17744249057006</v>
          </cell>
          <cell r="J1099">
            <v>207.76255707762559</v>
          </cell>
          <cell r="K1099">
            <v>146.19589977220957</v>
          </cell>
        </row>
        <row r="1100">
          <cell r="G1100">
            <v>43896</v>
          </cell>
          <cell r="H1100">
            <v>110.84819196800532</v>
          </cell>
          <cell r="I1100">
            <v>118.76959039472985</v>
          </cell>
          <cell r="J1100">
            <v>205.47945205479454</v>
          </cell>
          <cell r="K1100">
            <v>145.68337129840546</v>
          </cell>
        </row>
        <row r="1101">
          <cell r="G1101">
            <v>43899</v>
          </cell>
          <cell r="H1101">
            <v>111.1981336443926</v>
          </cell>
          <cell r="I1101">
            <v>117.33517505179833</v>
          </cell>
          <cell r="J1101">
            <v>199.77168949771692</v>
          </cell>
          <cell r="K1101">
            <v>143.53644646924829</v>
          </cell>
        </row>
        <row r="1102">
          <cell r="G1102">
            <v>43900</v>
          </cell>
          <cell r="H1102">
            <v>111.96467255457424</v>
          </cell>
          <cell r="I1102">
            <v>118.06300802210062</v>
          </cell>
          <cell r="J1102">
            <v>206.62100456621008</v>
          </cell>
          <cell r="K1102">
            <v>143.89521640091115</v>
          </cell>
        </row>
        <row r="1103">
          <cell r="G1103">
            <v>43901</v>
          </cell>
          <cell r="H1103">
            <v>110.61489751708049</v>
          </cell>
          <cell r="I1103">
            <v>117.31923710354353</v>
          </cell>
          <cell r="J1103">
            <v>207.76255707762559</v>
          </cell>
          <cell r="K1103">
            <v>140.91685649202734</v>
          </cell>
        </row>
        <row r="1104">
          <cell r="G1104">
            <v>43902</v>
          </cell>
          <cell r="H1104">
            <v>109.26512247958672</v>
          </cell>
          <cell r="I1104">
            <v>115.27917972692983</v>
          </cell>
          <cell r="J1104">
            <v>206.62100456621008</v>
          </cell>
          <cell r="K1104">
            <v>134.13439635535306</v>
          </cell>
        </row>
        <row r="1105">
          <cell r="G1105">
            <v>43903</v>
          </cell>
          <cell r="H1105">
            <v>110.80486585569072</v>
          </cell>
          <cell r="I1105">
            <v>115.7679434734102</v>
          </cell>
          <cell r="J1105">
            <v>208.9041095890411</v>
          </cell>
          <cell r="K1105">
            <v>139.76082004555806</v>
          </cell>
        </row>
        <row r="1106">
          <cell r="G1106">
            <v>43906</v>
          </cell>
          <cell r="H1106">
            <v>110.63156140643227</v>
          </cell>
          <cell r="I1106">
            <v>112.1181533230622</v>
          </cell>
          <cell r="J1106">
            <v>210.04566210045664</v>
          </cell>
          <cell r="K1106">
            <v>135.25626423690204</v>
          </cell>
        </row>
        <row r="1107">
          <cell r="G1107">
            <v>43907</v>
          </cell>
          <cell r="H1107">
            <v>108.66522246292286</v>
          </cell>
          <cell r="I1107">
            <v>108.98369016628592</v>
          </cell>
          <cell r="J1107">
            <v>210.04566210045664</v>
          </cell>
          <cell r="K1107">
            <v>133.34851936218678</v>
          </cell>
        </row>
        <row r="1108">
          <cell r="G1108">
            <v>43908</v>
          </cell>
          <cell r="H1108">
            <v>108.39860023329445</v>
          </cell>
          <cell r="I1108">
            <v>100.50470169473516</v>
          </cell>
          <cell r="J1108">
            <v>211.18721461187215</v>
          </cell>
          <cell r="K1108">
            <v>128.91230068337129</v>
          </cell>
        </row>
        <row r="1109">
          <cell r="G1109">
            <v>43909</v>
          </cell>
          <cell r="H1109">
            <v>107.16547242126313</v>
          </cell>
          <cell r="I1109">
            <v>102.43319343356532</v>
          </cell>
          <cell r="J1109">
            <v>205.47945205479454</v>
          </cell>
          <cell r="K1109">
            <v>127.26651480637814</v>
          </cell>
        </row>
        <row r="1110">
          <cell r="G1110">
            <v>43910</v>
          </cell>
          <cell r="H1110">
            <v>103.89935010831528</v>
          </cell>
          <cell r="I1110">
            <v>102.11443446846941</v>
          </cell>
          <cell r="J1110">
            <v>205.47945205479454</v>
          </cell>
          <cell r="K1110">
            <v>127.05011389521641</v>
          </cell>
        </row>
        <row r="1111">
          <cell r="G1111">
            <v>43913</v>
          </cell>
          <cell r="H1111">
            <v>101.78303616063988</v>
          </cell>
          <cell r="I1111">
            <v>98.284014237900436</v>
          </cell>
          <cell r="J1111">
            <v>192.92237442922377</v>
          </cell>
          <cell r="K1111">
            <v>123.0751708428246</v>
          </cell>
        </row>
        <row r="1112">
          <cell r="G1112">
            <v>43914</v>
          </cell>
          <cell r="H1112">
            <v>100.93317780369939</v>
          </cell>
          <cell r="I1112">
            <v>102.23662540508951</v>
          </cell>
          <cell r="J1112">
            <v>192.92237442922377</v>
          </cell>
          <cell r="K1112">
            <v>127.42027334851936</v>
          </cell>
        </row>
        <row r="1113">
          <cell r="G1113">
            <v>43915</v>
          </cell>
          <cell r="H1113">
            <v>100.19996667222128</v>
          </cell>
          <cell r="I1113">
            <v>102.98358391329757</v>
          </cell>
          <cell r="J1113">
            <v>197.48858447488587</v>
          </cell>
          <cell r="K1113">
            <v>127.76195899772209</v>
          </cell>
        </row>
        <row r="1114">
          <cell r="G1114">
            <v>43916</v>
          </cell>
          <cell r="H1114">
            <v>100.28328611898016</v>
          </cell>
          <cell r="I1114">
            <v>101.76379960686394</v>
          </cell>
          <cell r="J1114">
            <v>197.48858447488587</v>
          </cell>
          <cell r="K1114">
            <v>126.95330296127563</v>
          </cell>
        </row>
        <row r="1115">
          <cell r="G1115">
            <v>43917</v>
          </cell>
          <cell r="H1115">
            <v>101.04982502916179</v>
          </cell>
          <cell r="I1115">
            <v>101.63098337140732</v>
          </cell>
          <cell r="J1115">
            <v>197.48858447488587</v>
          </cell>
          <cell r="K1115">
            <v>128.67881548974941</v>
          </cell>
        </row>
        <row r="1116">
          <cell r="G1116">
            <v>43920</v>
          </cell>
          <cell r="H1116">
            <v>99.833361106482258</v>
          </cell>
          <cell r="I1116">
            <v>101.16347022260001</v>
          </cell>
          <cell r="J1116">
            <v>191.78082191780823</v>
          </cell>
          <cell r="K1116">
            <v>128.29157175398635</v>
          </cell>
        </row>
        <row r="1117">
          <cell r="G1117">
            <v>43921</v>
          </cell>
          <cell r="H1117">
            <v>99.483419430094983</v>
          </cell>
          <cell r="I1117">
            <v>104.95138925782288</v>
          </cell>
          <cell r="J1117">
            <v>191.78082191780823</v>
          </cell>
          <cell r="K1117">
            <v>130.23348519362187</v>
          </cell>
        </row>
        <row r="1118">
          <cell r="G1118">
            <v>43922</v>
          </cell>
          <cell r="H1118">
            <v>97.640393267788696</v>
          </cell>
          <cell r="I1118">
            <v>101.68942251500823</v>
          </cell>
          <cell r="J1118">
            <v>189.49771689497717</v>
          </cell>
          <cell r="K1118">
            <v>127.67653758542141</v>
          </cell>
        </row>
        <row r="1119">
          <cell r="G1119">
            <v>43923</v>
          </cell>
          <cell r="H1119">
            <v>97.15714047658723</v>
          </cell>
          <cell r="I1119">
            <v>103.69229134569409</v>
          </cell>
          <cell r="J1119">
            <v>184.93150684931507</v>
          </cell>
          <cell r="K1119">
            <v>128.29157175398635</v>
          </cell>
        </row>
        <row r="1120">
          <cell r="G1120">
            <v>43924</v>
          </cell>
          <cell r="H1120">
            <v>96.523912681219798</v>
          </cell>
          <cell r="I1120">
            <v>102.51288317483929</v>
          </cell>
          <cell r="J1120">
            <v>188.35616438356166</v>
          </cell>
          <cell r="K1120">
            <v>127.34271070615036</v>
          </cell>
        </row>
        <row r="1121">
          <cell r="G1121">
            <v>43927</v>
          </cell>
          <cell r="H1121">
            <v>95.75070821529745</v>
          </cell>
          <cell r="I1121">
            <v>103.49041066780002</v>
          </cell>
          <cell r="J1121">
            <v>188.35616438356166</v>
          </cell>
          <cell r="K1121">
            <v>127.92141230068337</v>
          </cell>
        </row>
        <row r="1122">
          <cell r="G1122">
            <v>43928</v>
          </cell>
          <cell r="H1122">
            <v>95.98066988835194</v>
          </cell>
          <cell r="I1122">
            <v>106.65143707166764</v>
          </cell>
          <cell r="J1122">
            <v>188.35616438356166</v>
          </cell>
          <cell r="K1122">
            <v>129.87756264236901</v>
          </cell>
        </row>
        <row r="1123">
          <cell r="G1123">
            <v>43929</v>
          </cell>
          <cell r="H1123">
            <v>95.040826528911836</v>
          </cell>
          <cell r="I1123">
            <v>105.78972533602507</v>
          </cell>
          <cell r="J1123">
            <v>189.49771689497717</v>
          </cell>
          <cell r="K1123">
            <v>130.22209567198178</v>
          </cell>
        </row>
        <row r="1124">
          <cell r="G1124">
            <v>43930</v>
          </cell>
          <cell r="H1124">
            <v>96.017330444925847</v>
          </cell>
          <cell r="I1124">
            <v>106.10423418158636</v>
          </cell>
          <cell r="J1124">
            <v>190.63926940639271</v>
          </cell>
          <cell r="K1124">
            <v>132.11275626423691</v>
          </cell>
        </row>
        <row r="1125">
          <cell r="G1125">
            <v>43931</v>
          </cell>
          <cell r="H1125">
            <v>96.017330444925847</v>
          </cell>
          <cell r="I1125">
            <v>106.10423418158636</v>
          </cell>
          <cell r="J1125">
            <v>190.63926940639271</v>
          </cell>
          <cell r="K1125">
            <v>132.11275626423691</v>
          </cell>
        </row>
        <row r="1126">
          <cell r="G1126">
            <v>43934</v>
          </cell>
          <cell r="H1126">
            <v>96.017330444925847</v>
          </cell>
          <cell r="I1126">
            <v>106.10423418158636</v>
          </cell>
          <cell r="J1126">
            <v>190.63926940639271</v>
          </cell>
          <cell r="K1126">
            <v>132.11275626423691</v>
          </cell>
        </row>
        <row r="1127">
          <cell r="G1127">
            <v>43935</v>
          </cell>
          <cell r="H1127">
            <v>97.713047825362437</v>
          </cell>
          <cell r="I1127">
            <v>109.10056845348774</v>
          </cell>
          <cell r="J1127">
            <v>192.92237442922377</v>
          </cell>
          <cell r="K1127">
            <v>134.51879271070615</v>
          </cell>
        </row>
        <row r="1128">
          <cell r="G1128">
            <v>43936</v>
          </cell>
          <cell r="H1128">
            <v>97.933677720379947</v>
          </cell>
          <cell r="I1128">
            <v>107.99553737448866</v>
          </cell>
          <cell r="J1128">
            <v>195.20547945205479</v>
          </cell>
          <cell r="K1128">
            <v>133.22892938496582</v>
          </cell>
        </row>
        <row r="1129">
          <cell r="G1129">
            <v>43937</v>
          </cell>
          <cell r="H1129">
            <v>98.300283286118983</v>
          </cell>
          <cell r="I1129">
            <v>108.76587154013706</v>
          </cell>
          <cell r="J1129">
            <v>195.20547945205479</v>
          </cell>
          <cell r="K1129">
            <v>133.20615034168566</v>
          </cell>
        </row>
        <row r="1130">
          <cell r="G1130">
            <v>43938</v>
          </cell>
          <cell r="H1130">
            <v>97.950341609731709</v>
          </cell>
          <cell r="I1130">
            <v>110.37560431387132</v>
          </cell>
          <cell r="J1130">
            <v>196.34703196347033</v>
          </cell>
          <cell r="K1130">
            <v>136.41230068337129</v>
          </cell>
        </row>
        <row r="1131">
          <cell r="G1131">
            <v>43941</v>
          </cell>
          <cell r="H1131">
            <v>97.590401599733369</v>
          </cell>
          <cell r="I1131">
            <v>109.63714604473252</v>
          </cell>
          <cell r="J1131">
            <v>196.34703196347033</v>
          </cell>
          <cell r="K1131">
            <v>141.76822323462414</v>
          </cell>
        </row>
        <row r="1132">
          <cell r="G1132">
            <v>43942</v>
          </cell>
          <cell r="H1132">
            <v>96.700549908348606</v>
          </cell>
          <cell r="I1132">
            <v>106.26361366413431</v>
          </cell>
          <cell r="J1132">
            <v>191.78082191780823</v>
          </cell>
          <cell r="K1132">
            <v>138.13211845102506</v>
          </cell>
        </row>
        <row r="1133">
          <cell r="G1133">
            <v>43943</v>
          </cell>
          <cell r="H1133">
            <v>98.403599400099978</v>
          </cell>
          <cell r="I1133">
            <v>108.57461616107953</v>
          </cell>
          <cell r="J1133">
            <v>192.92237442922377</v>
          </cell>
          <cell r="K1133">
            <v>136.02505694760819</v>
          </cell>
        </row>
        <row r="1134">
          <cell r="G1134">
            <v>43944</v>
          </cell>
          <cell r="H1134">
            <v>98.350274954174296</v>
          </cell>
          <cell r="I1134">
            <v>109.13244434999734</v>
          </cell>
          <cell r="J1134">
            <v>194.06392694063928</v>
          </cell>
          <cell r="K1134">
            <v>137.875854214123</v>
          </cell>
        </row>
        <row r="1135">
          <cell r="G1135">
            <v>43945</v>
          </cell>
          <cell r="H1135">
            <v>98.550241626395589</v>
          </cell>
          <cell r="I1135">
            <v>108.77628433299687</v>
          </cell>
          <cell r="J1135">
            <v>190.63926940639271</v>
          </cell>
          <cell r="K1135">
            <v>138.7243735763098</v>
          </cell>
        </row>
        <row r="1136">
          <cell r="G1136">
            <v>43948</v>
          </cell>
          <cell r="H1136">
            <v>98.000333277787036</v>
          </cell>
          <cell r="I1136">
            <v>109.88684056739095</v>
          </cell>
          <cell r="J1136">
            <v>190.63926940639271</v>
          </cell>
          <cell r="K1136">
            <v>138.68166287015947</v>
          </cell>
        </row>
        <row r="1137">
          <cell r="G1137">
            <v>43949</v>
          </cell>
          <cell r="H1137">
            <v>97.667055490751537</v>
          </cell>
          <cell r="I1137">
            <v>110.39685491154438</v>
          </cell>
          <cell r="J1137">
            <v>189.49771689497717</v>
          </cell>
          <cell r="K1137">
            <v>139.25398633257404</v>
          </cell>
        </row>
        <row r="1138">
          <cell r="G1138">
            <v>43950</v>
          </cell>
          <cell r="H1138">
            <v>97.733711048158639</v>
          </cell>
          <cell r="I1138">
            <v>111.20437762312065</v>
          </cell>
          <cell r="J1138">
            <v>189.49771689497717</v>
          </cell>
          <cell r="K1138">
            <v>139.47892938496582</v>
          </cell>
        </row>
        <row r="1139">
          <cell r="G1139">
            <v>43951</v>
          </cell>
          <cell r="H1139">
            <v>97.250458256957174</v>
          </cell>
          <cell r="I1139">
            <v>109.65839664240558</v>
          </cell>
          <cell r="J1139">
            <v>190.63926940639271</v>
          </cell>
          <cell r="K1139">
            <v>138.08940774487473</v>
          </cell>
        </row>
        <row r="1140">
          <cell r="G1140">
            <v>43952</v>
          </cell>
          <cell r="H1140">
            <v>96.591234794200957</v>
          </cell>
          <cell r="I1140">
            <v>107.9742867768156</v>
          </cell>
          <cell r="J1140">
            <v>190.63926940639271</v>
          </cell>
          <cell r="K1140">
            <v>135.38724373576309</v>
          </cell>
        </row>
        <row r="1141">
          <cell r="G1141">
            <v>43955</v>
          </cell>
          <cell r="H1141">
            <v>96.173971004832524</v>
          </cell>
          <cell r="I1141">
            <v>108.25585719598362</v>
          </cell>
          <cell r="J1141">
            <v>190.63926940639271</v>
          </cell>
          <cell r="K1141">
            <v>133.7243735763098</v>
          </cell>
        </row>
        <row r="1142">
          <cell r="G1142">
            <v>43956</v>
          </cell>
          <cell r="H1142">
            <v>96.267288785202467</v>
          </cell>
          <cell r="I1142">
            <v>108.96243956861287</v>
          </cell>
          <cell r="J1142">
            <v>190.63926940639271</v>
          </cell>
          <cell r="K1142">
            <v>135.85990888382688</v>
          </cell>
        </row>
        <row r="1143">
          <cell r="G1143">
            <v>43957</v>
          </cell>
          <cell r="H1143">
            <v>96.160639893351117</v>
          </cell>
          <cell r="I1143">
            <v>109.81246347553525</v>
          </cell>
          <cell r="J1143">
            <v>190.63926940639271</v>
          </cell>
          <cell r="K1143">
            <v>139.3507972665148</v>
          </cell>
        </row>
        <row r="1144">
          <cell r="G1144">
            <v>43958</v>
          </cell>
          <cell r="H1144">
            <v>96.583902682886176</v>
          </cell>
          <cell r="I1144">
            <v>111.4221962492695</v>
          </cell>
          <cell r="J1144">
            <v>191.78082191780823</v>
          </cell>
          <cell r="K1144">
            <v>139.65261958997721</v>
          </cell>
        </row>
        <row r="1145">
          <cell r="G1145">
            <v>43959</v>
          </cell>
          <cell r="H1145">
            <v>96.583902682886176</v>
          </cell>
          <cell r="I1145">
            <v>111.4221962492695</v>
          </cell>
          <cell r="J1145">
            <v>196.34703196347033</v>
          </cell>
          <cell r="K1145">
            <v>139.65261958997721</v>
          </cell>
        </row>
        <row r="1146">
          <cell r="G1146">
            <v>43962</v>
          </cell>
          <cell r="H1146">
            <v>97.383769371771365</v>
          </cell>
          <cell r="I1146">
            <v>111.00780959464484</v>
          </cell>
          <cell r="J1146">
            <v>200.91324200913246</v>
          </cell>
          <cell r="K1146">
            <v>139.97152619589977</v>
          </cell>
        </row>
        <row r="1147">
          <cell r="G1147">
            <v>43963</v>
          </cell>
          <cell r="H1147">
            <v>96.000666555574071</v>
          </cell>
          <cell r="I1147">
            <v>111.08749933591882</v>
          </cell>
          <cell r="J1147">
            <v>200.91324200913246</v>
          </cell>
          <cell r="K1147">
            <v>139.6640091116173</v>
          </cell>
        </row>
        <row r="1148">
          <cell r="G1148">
            <v>43964</v>
          </cell>
          <cell r="H1148">
            <v>96.283952674554243</v>
          </cell>
          <cell r="I1148">
            <v>110.30972746108483</v>
          </cell>
          <cell r="J1148">
            <v>204.33789954337902</v>
          </cell>
          <cell r="K1148">
            <v>138.83542141230066</v>
          </cell>
        </row>
        <row r="1149">
          <cell r="G1149">
            <v>43965</v>
          </cell>
          <cell r="H1149">
            <v>96.013997667055492</v>
          </cell>
          <cell r="I1149">
            <v>109.94527971099185</v>
          </cell>
          <cell r="J1149">
            <v>206.62100456621008</v>
          </cell>
          <cell r="K1149">
            <v>136.74259681093395</v>
          </cell>
        </row>
        <row r="1150">
          <cell r="G1150">
            <v>43966</v>
          </cell>
          <cell r="H1150">
            <v>95.244125979003499</v>
          </cell>
          <cell r="I1150">
            <v>109.56808160229508</v>
          </cell>
          <cell r="J1150">
            <v>206.62100456621008</v>
          </cell>
          <cell r="K1150">
            <v>134.21981776765375</v>
          </cell>
        </row>
        <row r="1151">
          <cell r="G1151">
            <v>43969</v>
          </cell>
          <cell r="H1151">
            <v>97.500416597233794</v>
          </cell>
          <cell r="I1151">
            <v>112.45816288583117</v>
          </cell>
          <cell r="J1151">
            <v>215.75342465753425</v>
          </cell>
          <cell r="K1151">
            <v>138.71583143507974</v>
          </cell>
        </row>
        <row r="1152">
          <cell r="G1152">
            <v>43970</v>
          </cell>
          <cell r="H1152">
            <v>97.293784369271791</v>
          </cell>
          <cell r="I1152">
            <v>113.19130850555172</v>
          </cell>
          <cell r="J1152">
            <v>219.17808219178085</v>
          </cell>
          <cell r="K1152">
            <v>141.08200455580865</v>
          </cell>
        </row>
        <row r="1153">
          <cell r="G1153">
            <v>43971</v>
          </cell>
          <cell r="H1153">
            <v>98.916847192134654</v>
          </cell>
          <cell r="I1153">
            <v>115.12511289380014</v>
          </cell>
          <cell r="J1153">
            <v>221.4611872146119</v>
          </cell>
          <cell r="K1153">
            <v>143.54214123006835</v>
          </cell>
        </row>
        <row r="1154">
          <cell r="G1154">
            <v>43972</v>
          </cell>
          <cell r="H1154">
            <v>99.633394434260964</v>
          </cell>
          <cell r="I1154">
            <v>113.98289326887318</v>
          </cell>
          <cell r="J1154">
            <v>222.60273972602741</v>
          </cell>
          <cell r="K1154">
            <v>144.78359908883826</v>
          </cell>
        </row>
        <row r="1155">
          <cell r="G1155">
            <v>43973</v>
          </cell>
          <cell r="H1155">
            <v>98.733544409265122</v>
          </cell>
          <cell r="I1155">
            <v>111.77389364075864</v>
          </cell>
          <cell r="J1155">
            <v>222.60273972602741</v>
          </cell>
          <cell r="K1155">
            <v>138.7870159453303</v>
          </cell>
        </row>
        <row r="1156">
          <cell r="G1156">
            <v>43976</v>
          </cell>
          <cell r="H1156">
            <v>98.733544409265122</v>
          </cell>
          <cell r="I1156">
            <v>111.77389364075864</v>
          </cell>
          <cell r="J1156">
            <v>220.31963470319639</v>
          </cell>
          <cell r="K1156">
            <v>138.7870159453303</v>
          </cell>
        </row>
        <row r="1157">
          <cell r="G1157">
            <v>43977</v>
          </cell>
          <cell r="H1157">
            <v>99.616730544909188</v>
          </cell>
          <cell r="I1157">
            <v>113.2072464538065</v>
          </cell>
          <cell r="J1157">
            <v>216.89497716894977</v>
          </cell>
          <cell r="K1157">
            <v>139.80637813211845</v>
          </cell>
        </row>
        <row r="1158">
          <cell r="G1158">
            <v>43978</v>
          </cell>
          <cell r="H1158">
            <v>100.01666388935178</v>
          </cell>
          <cell r="I1158">
            <v>111.07156138766403</v>
          </cell>
          <cell r="J1158">
            <v>219.17808219178085</v>
          </cell>
          <cell r="K1158">
            <v>137.20387243735763</v>
          </cell>
        </row>
        <row r="1159">
          <cell r="G1159">
            <v>43979</v>
          </cell>
          <cell r="H1159">
            <v>100.9465089151808</v>
          </cell>
          <cell r="I1159">
            <v>112.74504595441748</v>
          </cell>
          <cell r="J1159">
            <v>219.17808219178085</v>
          </cell>
          <cell r="K1159">
            <v>138.71583143507974</v>
          </cell>
        </row>
        <row r="1160">
          <cell r="G1160">
            <v>43980</v>
          </cell>
          <cell r="H1160">
            <v>101.73304449258458</v>
          </cell>
          <cell r="I1160">
            <v>113.738511395633</v>
          </cell>
          <cell r="J1160">
            <v>231.73515981735159</v>
          </cell>
          <cell r="K1160">
            <v>139.63268792710707</v>
          </cell>
        </row>
        <row r="1161">
          <cell r="G1161">
            <v>43983</v>
          </cell>
          <cell r="H1161">
            <v>100.58323612731212</v>
          </cell>
          <cell r="I1161">
            <v>115.99107474897733</v>
          </cell>
          <cell r="J1161">
            <v>231.73515981735159</v>
          </cell>
          <cell r="K1161">
            <v>143.02391799544418</v>
          </cell>
        </row>
        <row r="1162">
          <cell r="G1162">
            <v>43984</v>
          </cell>
          <cell r="H1162">
            <v>101.29978336943843</v>
          </cell>
          <cell r="I1162">
            <v>117.02172873612071</v>
          </cell>
          <cell r="J1162">
            <v>231.73515981735159</v>
          </cell>
          <cell r="K1162">
            <v>145.64350797266513</v>
          </cell>
        </row>
        <row r="1163">
          <cell r="G1163">
            <v>43985</v>
          </cell>
          <cell r="H1163">
            <v>102.73954340943176</v>
          </cell>
          <cell r="I1163">
            <v>116.86234925357275</v>
          </cell>
          <cell r="J1163">
            <v>230.59360730593608</v>
          </cell>
          <cell r="K1163">
            <v>145.76879271070615</v>
          </cell>
        </row>
        <row r="1164">
          <cell r="G1164">
            <v>43986</v>
          </cell>
          <cell r="H1164">
            <v>102.99950008331945</v>
          </cell>
          <cell r="I1164">
            <v>117.13860702332252</v>
          </cell>
          <cell r="J1164">
            <v>231.73515981735159</v>
          </cell>
          <cell r="K1164">
            <v>144.69248291571753</v>
          </cell>
        </row>
        <row r="1165">
          <cell r="G1165">
            <v>43987</v>
          </cell>
          <cell r="H1165">
            <v>104.38926845525745</v>
          </cell>
          <cell r="I1165">
            <v>120.4770759177602</v>
          </cell>
          <cell r="J1165">
            <v>229.45205479452056</v>
          </cell>
          <cell r="K1165">
            <v>147.15546697038724</v>
          </cell>
        </row>
        <row r="1166">
          <cell r="G1166">
            <v>43990</v>
          </cell>
          <cell r="H1166">
            <v>105.28245292451257</v>
          </cell>
          <cell r="I1166">
            <v>120.71402008181479</v>
          </cell>
          <cell r="J1166">
            <v>242.00913242009133</v>
          </cell>
          <cell r="K1166">
            <v>147.91002277904329</v>
          </cell>
        </row>
        <row r="1167">
          <cell r="G1167">
            <v>43991</v>
          </cell>
          <cell r="H1167">
            <v>105.3324445925679</v>
          </cell>
          <cell r="I1167">
            <v>122.26531371194815</v>
          </cell>
          <cell r="J1167">
            <v>239.72602739726031</v>
          </cell>
          <cell r="K1167">
            <v>146.21583143507974</v>
          </cell>
        </row>
        <row r="1168">
          <cell r="G1168">
            <v>43992</v>
          </cell>
          <cell r="H1168">
            <v>107.01549741709715</v>
          </cell>
          <cell r="I1168">
            <v>125.05976730595548</v>
          </cell>
          <cell r="J1168">
            <v>239.72602739726031</v>
          </cell>
          <cell r="K1168">
            <v>147.30922551252849</v>
          </cell>
        </row>
        <row r="1169">
          <cell r="G1169">
            <v>43993</v>
          </cell>
          <cell r="H1169">
            <v>105.06915514080985</v>
          </cell>
          <cell r="I1169">
            <v>122.01030653987144</v>
          </cell>
          <cell r="J1169">
            <v>238.58447488584477</v>
          </cell>
          <cell r="K1169">
            <v>143.33257403189066</v>
          </cell>
        </row>
        <row r="1170">
          <cell r="G1170">
            <v>43994</v>
          </cell>
          <cell r="H1170">
            <v>104.03266122312948</v>
          </cell>
          <cell r="I1170">
            <v>122.43531849333263</v>
          </cell>
          <cell r="J1170">
            <v>239.72602739726031</v>
          </cell>
          <cell r="K1170">
            <v>143.48234624145786</v>
          </cell>
        </row>
        <row r="1171">
          <cell r="G1171">
            <v>43997</v>
          </cell>
          <cell r="H1171">
            <v>103.56940509915013</v>
          </cell>
          <cell r="I1171">
            <v>120.67683153588695</v>
          </cell>
          <cell r="J1171">
            <v>239.72602739726031</v>
          </cell>
          <cell r="K1171">
            <v>144.34225512528474</v>
          </cell>
        </row>
        <row r="1172">
          <cell r="G1172">
            <v>43998</v>
          </cell>
          <cell r="H1172">
            <v>105.11581403099484</v>
          </cell>
          <cell r="I1172">
            <v>121.09653083992988</v>
          </cell>
          <cell r="J1172">
            <v>240.86757990867582</v>
          </cell>
          <cell r="K1172">
            <v>147.65375854214122</v>
          </cell>
        </row>
        <row r="1173">
          <cell r="G1173">
            <v>43999</v>
          </cell>
          <cell r="H1173">
            <v>105.49908348608565</v>
          </cell>
          <cell r="I1173">
            <v>121.99968124103491</v>
          </cell>
          <cell r="J1173">
            <v>238.58447488584477</v>
          </cell>
          <cell r="K1173">
            <v>145.9225512528474</v>
          </cell>
        </row>
        <row r="1174">
          <cell r="G1174">
            <v>44000</v>
          </cell>
          <cell r="H1174">
            <v>105.94900849858358</v>
          </cell>
          <cell r="I1174">
            <v>122.90283164213993</v>
          </cell>
          <cell r="J1174">
            <v>236.30136986301375</v>
          </cell>
          <cell r="K1174">
            <v>146.20444191343964</v>
          </cell>
        </row>
        <row r="1175">
          <cell r="G1175">
            <v>44001</v>
          </cell>
          <cell r="H1175">
            <v>104.84919180136644</v>
          </cell>
          <cell r="I1175">
            <v>123.87504648568242</v>
          </cell>
          <cell r="J1175">
            <v>237.44292237442926</v>
          </cell>
          <cell r="K1175">
            <v>144.74943052391799</v>
          </cell>
        </row>
        <row r="1176">
          <cell r="G1176">
            <v>44004</v>
          </cell>
          <cell r="H1176">
            <v>105.88235294117648</v>
          </cell>
          <cell r="I1176">
            <v>124.54975296180204</v>
          </cell>
          <cell r="J1176">
            <v>234.01826484018264</v>
          </cell>
          <cell r="K1176">
            <v>143.33428246013668</v>
          </cell>
        </row>
        <row r="1177">
          <cell r="G1177">
            <v>44005</v>
          </cell>
          <cell r="H1177">
            <v>105.03249458423596</v>
          </cell>
          <cell r="I1177">
            <v>125.20852148966691</v>
          </cell>
          <cell r="J1177">
            <v>234.01826484018264</v>
          </cell>
          <cell r="K1177">
            <v>144.25398633257402</v>
          </cell>
        </row>
        <row r="1178">
          <cell r="G1178">
            <v>44006</v>
          </cell>
          <cell r="H1178">
            <v>103.73271121479752</v>
          </cell>
          <cell r="I1178">
            <v>124.45412527227329</v>
          </cell>
          <cell r="J1178">
            <v>237.44292237442926</v>
          </cell>
          <cell r="K1178">
            <v>142.28359908883829</v>
          </cell>
        </row>
        <row r="1179">
          <cell r="G1179">
            <v>44007</v>
          </cell>
          <cell r="H1179">
            <v>103.36610564905848</v>
          </cell>
          <cell r="I1179">
            <v>125.0278914094459</v>
          </cell>
          <cell r="J1179">
            <v>237.44292237442926</v>
          </cell>
          <cell r="K1179">
            <v>141.16742596810934</v>
          </cell>
        </row>
        <row r="1180">
          <cell r="G1180">
            <v>44008</v>
          </cell>
          <cell r="H1180">
            <v>105.7323779370105</v>
          </cell>
          <cell r="I1180">
            <v>126.51012059714179</v>
          </cell>
          <cell r="J1180">
            <v>237.44292237442926</v>
          </cell>
          <cell r="K1180">
            <v>143.98063781321184</v>
          </cell>
        </row>
        <row r="1181">
          <cell r="G1181">
            <v>44011</v>
          </cell>
          <cell r="H1181">
            <v>105.94900849858358</v>
          </cell>
          <cell r="I1181">
            <v>126.47293205121395</v>
          </cell>
          <cell r="J1181">
            <v>230.59360730593608</v>
          </cell>
          <cell r="K1181">
            <v>145.30751708428247</v>
          </cell>
        </row>
        <row r="1182">
          <cell r="G1182">
            <v>44012</v>
          </cell>
          <cell r="H1182">
            <v>106.76553907682053</v>
          </cell>
          <cell r="I1182">
            <v>127.5992137278861</v>
          </cell>
          <cell r="J1182">
            <v>231.73515981735159</v>
          </cell>
          <cell r="K1182">
            <v>145.3018223234624</v>
          </cell>
        </row>
        <row r="1183">
          <cell r="G1183">
            <v>44013</v>
          </cell>
          <cell r="H1183">
            <v>106.6488918513581</v>
          </cell>
          <cell r="I1183">
            <v>128.5820538702651</v>
          </cell>
          <cell r="J1183">
            <v>231.73515981735159</v>
          </cell>
          <cell r="K1183">
            <v>145.68337129840546</v>
          </cell>
        </row>
        <row r="1184">
          <cell r="G1184">
            <v>44014</v>
          </cell>
          <cell r="H1184">
            <v>106.86552241293117</v>
          </cell>
          <cell r="I1184">
            <v>129.01237847314457</v>
          </cell>
          <cell r="J1184">
            <v>231.73515981735159</v>
          </cell>
          <cell r="K1184">
            <v>146.83371298405467</v>
          </cell>
        </row>
        <row r="1185">
          <cell r="G1185">
            <v>44015</v>
          </cell>
          <cell r="H1185">
            <v>105.49908348608565</v>
          </cell>
          <cell r="I1185">
            <v>128.00297508367422</v>
          </cell>
          <cell r="J1185">
            <v>231.73515981735159</v>
          </cell>
          <cell r="K1185">
            <v>147.41457858769931</v>
          </cell>
        </row>
        <row r="1186">
          <cell r="G1186">
            <v>44018</v>
          </cell>
          <cell r="H1186">
            <v>106.73221129811698</v>
          </cell>
          <cell r="I1186">
            <v>130.37772937363863</v>
          </cell>
          <cell r="J1186">
            <v>232.87671232876713</v>
          </cell>
          <cell r="K1186">
            <v>151.28986332574033</v>
          </cell>
        </row>
        <row r="1187">
          <cell r="G1187">
            <v>44019</v>
          </cell>
          <cell r="H1187">
            <v>106.69888351941343</v>
          </cell>
          <cell r="I1187">
            <v>131.42963395845507</v>
          </cell>
          <cell r="J1187">
            <v>237.44292237442926</v>
          </cell>
          <cell r="K1187">
            <v>152.81890660592254</v>
          </cell>
        </row>
        <row r="1188">
          <cell r="G1188">
            <v>44020</v>
          </cell>
          <cell r="H1188">
            <v>108.88185302449591</v>
          </cell>
          <cell r="I1188">
            <v>132.3965361525793</v>
          </cell>
          <cell r="J1188">
            <v>242.00913242009133</v>
          </cell>
          <cell r="K1188">
            <v>153.1378132118451</v>
          </cell>
        </row>
        <row r="1189">
          <cell r="G1189">
            <v>44021</v>
          </cell>
          <cell r="H1189">
            <v>109.09848358606899</v>
          </cell>
          <cell r="I1189">
            <v>133.88620304946076</v>
          </cell>
          <cell r="J1189">
            <v>244.29223744292239</v>
          </cell>
          <cell r="K1189">
            <v>150.34738041002277</v>
          </cell>
        </row>
        <row r="1190">
          <cell r="G1190">
            <v>44022</v>
          </cell>
          <cell r="H1190">
            <v>110.5869021829695</v>
          </cell>
          <cell r="I1190">
            <v>136.39802369441639</v>
          </cell>
          <cell r="J1190">
            <v>244.29223744292239</v>
          </cell>
          <cell r="K1190">
            <v>153.44533029612757</v>
          </cell>
        </row>
        <row r="1191">
          <cell r="G1191">
            <v>44025</v>
          </cell>
          <cell r="H1191">
            <v>110.41493084485919</v>
          </cell>
          <cell r="I1191">
            <v>139.82893268873187</v>
          </cell>
          <cell r="J1191">
            <v>248.85844748858449</v>
          </cell>
          <cell r="K1191">
            <v>155.70045558086559</v>
          </cell>
        </row>
        <row r="1192">
          <cell r="G1192">
            <v>44026</v>
          </cell>
          <cell r="H1192">
            <v>110.25495750708214</v>
          </cell>
          <cell r="I1192">
            <v>138.03325718535834</v>
          </cell>
          <cell r="J1192">
            <v>253.42465753424662</v>
          </cell>
          <cell r="K1192">
            <v>154.29373576309794</v>
          </cell>
        </row>
        <row r="1193">
          <cell r="G1193">
            <v>44027</v>
          </cell>
          <cell r="H1193">
            <v>109.89835027495418</v>
          </cell>
          <cell r="I1193">
            <v>135.55224990702862</v>
          </cell>
          <cell r="J1193">
            <v>255.70776255707764</v>
          </cell>
          <cell r="K1193">
            <v>153.64464692482915</v>
          </cell>
        </row>
        <row r="1194">
          <cell r="G1194">
            <v>44028</v>
          </cell>
          <cell r="H1194">
            <v>108.99850024995834</v>
          </cell>
          <cell r="I1194">
            <v>136.80603516973915</v>
          </cell>
          <cell r="J1194">
            <v>253.42465753424662</v>
          </cell>
          <cell r="K1194">
            <v>152.8502277904328</v>
          </cell>
        </row>
        <row r="1195">
          <cell r="G1195">
            <v>44029</v>
          </cell>
          <cell r="H1195">
            <v>108.38193634394268</v>
          </cell>
          <cell r="I1195">
            <v>137.19385857727249</v>
          </cell>
          <cell r="J1195">
            <v>251.14155251141551</v>
          </cell>
          <cell r="K1195">
            <v>150.11389521640092</v>
          </cell>
        </row>
        <row r="1196">
          <cell r="G1196">
            <v>44032</v>
          </cell>
          <cell r="H1196">
            <v>108.48191968005332</v>
          </cell>
          <cell r="I1196">
            <v>138.00669393826701</v>
          </cell>
          <cell r="J1196">
            <v>251.14155251141551</v>
          </cell>
          <cell r="K1196">
            <v>150.27334851936217</v>
          </cell>
        </row>
        <row r="1197">
          <cell r="G1197">
            <v>44033</v>
          </cell>
          <cell r="H1197">
            <v>110.66488918513582</v>
          </cell>
          <cell r="I1197">
            <v>139.07347394145461</v>
          </cell>
          <cell r="J1197">
            <v>254.56621004566213</v>
          </cell>
          <cell r="K1197">
            <v>152.8900911161731</v>
          </cell>
        </row>
        <row r="1198">
          <cell r="G1198">
            <v>44034</v>
          </cell>
          <cell r="H1198">
            <v>110.31494750874855</v>
          </cell>
          <cell r="I1198">
            <v>138.1926366679063</v>
          </cell>
          <cell r="J1198">
            <v>256.84931506849318</v>
          </cell>
          <cell r="K1198">
            <v>149.13724373576309</v>
          </cell>
        </row>
        <row r="1199">
          <cell r="G1199">
            <v>44035</v>
          </cell>
          <cell r="H1199">
            <v>110.9315114147642</v>
          </cell>
          <cell r="I1199">
            <v>139.61642671200127</v>
          </cell>
          <cell r="J1199">
            <v>255.70776255707764</v>
          </cell>
          <cell r="K1199">
            <v>155.47551252847381</v>
          </cell>
        </row>
        <row r="1200">
          <cell r="G1200">
            <v>44036</v>
          </cell>
          <cell r="H1200">
            <v>110.8648558573571</v>
          </cell>
          <cell r="I1200">
            <v>136.64665568719121</v>
          </cell>
          <cell r="J1200">
            <v>252.28310502283105</v>
          </cell>
          <cell r="K1200">
            <v>155.04271070615033</v>
          </cell>
        </row>
        <row r="1201">
          <cell r="G1201">
            <v>44039</v>
          </cell>
          <cell r="H1201">
            <v>111.31478086985503</v>
          </cell>
          <cell r="I1201">
            <v>136.56696594591722</v>
          </cell>
          <cell r="J1201">
            <v>247.71689497716895</v>
          </cell>
          <cell r="K1201">
            <v>155.68906605922552</v>
          </cell>
        </row>
        <row r="1202">
          <cell r="G1202">
            <v>44040</v>
          </cell>
          <cell r="H1202">
            <v>112.33127812031327</v>
          </cell>
          <cell r="I1202">
            <v>137.91637889815652</v>
          </cell>
          <cell r="J1202">
            <v>247.71689497716895</v>
          </cell>
          <cell r="K1202">
            <v>155.0113895216401</v>
          </cell>
        </row>
        <row r="1203">
          <cell r="G1203">
            <v>44041</v>
          </cell>
          <cell r="H1203">
            <v>112.36460589901682</v>
          </cell>
          <cell r="I1203">
            <v>137.74637411677205</v>
          </cell>
          <cell r="J1203">
            <v>247.71689497716895</v>
          </cell>
          <cell r="K1203">
            <v>157.50569476082003</v>
          </cell>
        </row>
        <row r="1204">
          <cell r="G1204">
            <v>44042</v>
          </cell>
          <cell r="H1204">
            <v>112.20129978336944</v>
          </cell>
          <cell r="I1204">
            <v>136.89103756043139</v>
          </cell>
          <cell r="J1204">
            <v>250</v>
          </cell>
          <cell r="K1204">
            <v>155.78587699316628</v>
          </cell>
        </row>
        <row r="1205">
          <cell r="G1205">
            <v>44043</v>
          </cell>
          <cell r="H1205">
            <v>111.66138976837195</v>
          </cell>
          <cell r="I1205">
            <v>136.47133825638846</v>
          </cell>
          <cell r="J1205">
            <v>250</v>
          </cell>
          <cell r="K1205">
            <v>156.46924829157177</v>
          </cell>
        </row>
        <row r="1206">
          <cell r="G1206">
            <v>44046</v>
          </cell>
          <cell r="H1206">
            <v>114.23096150641561</v>
          </cell>
          <cell r="I1206">
            <v>138.02263188652182</v>
          </cell>
          <cell r="J1206">
            <v>254.56621004566213</v>
          </cell>
          <cell r="K1206">
            <v>158.28018223234622</v>
          </cell>
        </row>
        <row r="1207">
          <cell r="G1207">
            <v>44047</v>
          </cell>
          <cell r="H1207">
            <v>115.43742709548408</v>
          </cell>
          <cell r="I1207">
            <v>137.13010678425331</v>
          </cell>
          <cell r="J1207">
            <v>263.69863013698631</v>
          </cell>
          <cell r="K1207">
            <v>160.25056947608201</v>
          </cell>
        </row>
        <row r="1208">
          <cell r="G1208">
            <v>44048</v>
          </cell>
          <cell r="H1208">
            <v>115.27678720213299</v>
          </cell>
          <cell r="I1208">
            <v>138.10232162779579</v>
          </cell>
          <cell r="J1208">
            <v>263.69863013698631</v>
          </cell>
          <cell r="K1208">
            <v>163.79271070615033</v>
          </cell>
        </row>
        <row r="1209">
          <cell r="G1209">
            <v>44049</v>
          </cell>
          <cell r="H1209">
            <v>116.09731711381437</v>
          </cell>
          <cell r="I1209">
            <v>137.69856027200765</v>
          </cell>
          <cell r="J1209">
            <v>268.26484018264841</v>
          </cell>
          <cell r="K1209">
            <v>164.41913439635536</v>
          </cell>
        </row>
        <row r="1210">
          <cell r="G1210">
            <v>44050</v>
          </cell>
          <cell r="H1210">
            <v>110.9315114147642</v>
          </cell>
          <cell r="I1210">
            <v>139.61642671200127</v>
          </cell>
          <cell r="J1210">
            <v>268.26484018264841</v>
          </cell>
          <cell r="K1210">
            <v>155.47551252847381</v>
          </cell>
        </row>
        <row r="1211">
          <cell r="G1211">
            <v>44053</v>
          </cell>
          <cell r="H1211">
            <v>116.68455257457092</v>
          </cell>
          <cell r="I1211">
            <v>135.87100887212452</v>
          </cell>
          <cell r="J1211">
            <v>265.98173515981733</v>
          </cell>
          <cell r="K1211">
            <v>162.12699316628704</v>
          </cell>
        </row>
        <row r="1212">
          <cell r="G1212">
            <v>44054</v>
          </cell>
          <cell r="H1212">
            <v>116.67055490751541</v>
          </cell>
          <cell r="I1212">
            <v>135.6160017000478</v>
          </cell>
          <cell r="J1212">
            <v>268.26484018264841</v>
          </cell>
          <cell r="K1212">
            <v>162.83314350797266</v>
          </cell>
        </row>
        <row r="1213">
          <cell r="G1213">
            <v>44055</v>
          </cell>
          <cell r="H1213">
            <v>116.66055657390434</v>
          </cell>
          <cell r="I1213">
            <v>136.7369707273017</v>
          </cell>
          <cell r="J1213">
            <v>268.26484018264841</v>
          </cell>
          <cell r="K1213">
            <v>161.80239179954441</v>
          </cell>
        </row>
        <row r="1214">
          <cell r="G1214">
            <v>44056</v>
          </cell>
          <cell r="H1214">
            <v>115.11414764205965</v>
          </cell>
          <cell r="I1214">
            <v>133.10311852520854</v>
          </cell>
          <cell r="J1214">
            <v>269.40639269406392</v>
          </cell>
          <cell r="K1214">
            <v>160.01366742596812</v>
          </cell>
        </row>
        <row r="1215">
          <cell r="G1215">
            <v>44057</v>
          </cell>
          <cell r="H1215">
            <v>113.99766705549075</v>
          </cell>
          <cell r="I1215">
            <v>135.53099930935556</v>
          </cell>
          <cell r="J1215">
            <v>272.83105022831052</v>
          </cell>
          <cell r="K1215">
            <v>163.03815489749431</v>
          </cell>
        </row>
        <row r="1216">
          <cell r="G1216">
            <v>44060</v>
          </cell>
          <cell r="H1216">
            <v>114.5642392934511</v>
          </cell>
          <cell r="I1216">
            <v>137.08229293948892</v>
          </cell>
          <cell r="J1216">
            <v>275.1141552511416</v>
          </cell>
          <cell r="K1216">
            <v>165.63211845102506</v>
          </cell>
        </row>
        <row r="1217">
          <cell r="G1217">
            <v>44061</v>
          </cell>
          <cell r="H1217">
            <v>115.73071154807533</v>
          </cell>
          <cell r="I1217">
            <v>139.85018328640493</v>
          </cell>
          <cell r="J1217">
            <v>278.53881278538813</v>
          </cell>
          <cell r="K1217">
            <v>166.5233485193622</v>
          </cell>
        </row>
        <row r="1218">
          <cell r="G1218">
            <v>44062</v>
          </cell>
          <cell r="H1218">
            <v>117.20379936677219</v>
          </cell>
          <cell r="I1218">
            <v>142.35244116240767</v>
          </cell>
          <cell r="J1218">
            <v>286.52968036529683</v>
          </cell>
          <cell r="K1218">
            <v>167.13838268792711</v>
          </cell>
        </row>
        <row r="1219">
          <cell r="G1219">
            <v>44063</v>
          </cell>
          <cell r="H1219">
            <v>116.81386435594068</v>
          </cell>
          <cell r="I1219">
            <v>140.63114275088986</v>
          </cell>
          <cell r="J1219">
            <v>286.52968036529683</v>
          </cell>
          <cell r="K1219">
            <v>166.29840546697039</v>
          </cell>
        </row>
        <row r="1220">
          <cell r="G1220">
            <v>44064</v>
          </cell>
          <cell r="H1220">
            <v>115.04749208465255</v>
          </cell>
          <cell r="I1220">
            <v>138.37326674812729</v>
          </cell>
          <cell r="J1220">
            <v>286.52968036529683</v>
          </cell>
          <cell r="K1220">
            <v>166.8507972665148</v>
          </cell>
        </row>
        <row r="1221">
          <cell r="G1221">
            <v>44067</v>
          </cell>
          <cell r="H1221">
            <v>115.32477920346609</v>
          </cell>
          <cell r="I1221">
            <v>138.84609254635288</v>
          </cell>
          <cell r="J1221">
            <v>284.24657534246575</v>
          </cell>
          <cell r="K1221">
            <v>169.52164009111615</v>
          </cell>
        </row>
        <row r="1222">
          <cell r="G1222">
            <v>44068</v>
          </cell>
          <cell r="H1222">
            <v>115.6440593234461</v>
          </cell>
          <cell r="I1222">
            <v>139.11172501726611</v>
          </cell>
          <cell r="J1222">
            <v>277.39726027397262</v>
          </cell>
          <cell r="K1222">
            <v>170.13667425968109</v>
          </cell>
        </row>
        <row r="1223">
          <cell r="G1223">
            <v>44069</v>
          </cell>
          <cell r="H1223">
            <v>115.98066988835194</v>
          </cell>
          <cell r="I1223">
            <v>140.57270360728896</v>
          </cell>
          <cell r="J1223">
            <v>276.25570776255711</v>
          </cell>
          <cell r="K1223">
            <v>172.25501138952163</v>
          </cell>
        </row>
        <row r="1224">
          <cell r="G1224">
            <v>44070</v>
          </cell>
          <cell r="H1224">
            <v>116.21396433927677</v>
          </cell>
          <cell r="I1224">
            <v>141.11990649737024</v>
          </cell>
          <cell r="J1224">
            <v>276.25570776255711</v>
          </cell>
          <cell r="K1224">
            <v>172.65945330296128</v>
          </cell>
        </row>
        <row r="1225">
          <cell r="G1225">
            <v>44071</v>
          </cell>
          <cell r="H1225">
            <v>117.61373104482587</v>
          </cell>
          <cell r="I1225">
            <v>142.32587791531637</v>
          </cell>
          <cell r="J1225">
            <v>280.82191780821921</v>
          </cell>
          <cell r="K1225">
            <v>174.6753986332574</v>
          </cell>
        </row>
        <row r="1226">
          <cell r="G1226">
            <v>44074</v>
          </cell>
          <cell r="H1226">
            <v>117.61373104482587</v>
          </cell>
          <cell r="I1226">
            <v>142.32587791531637</v>
          </cell>
          <cell r="J1226">
            <v>285.38812785388126</v>
          </cell>
          <cell r="K1226">
            <v>174.6753986332574</v>
          </cell>
        </row>
        <row r="1227">
          <cell r="G1227">
            <v>44075</v>
          </cell>
          <cell r="H1227">
            <v>118.74020996500583</v>
          </cell>
          <cell r="I1227">
            <v>142.5649471391383</v>
          </cell>
          <cell r="J1227">
            <v>285.38812785388126</v>
          </cell>
          <cell r="K1227">
            <v>176.62300683371299</v>
          </cell>
        </row>
        <row r="1228">
          <cell r="G1228">
            <v>44076</v>
          </cell>
          <cell r="H1228">
            <v>116.58056990501584</v>
          </cell>
          <cell r="I1228">
            <v>142.58619773681133</v>
          </cell>
          <cell r="J1228">
            <v>286.52968036529683</v>
          </cell>
          <cell r="K1228">
            <v>178.53929384965832</v>
          </cell>
        </row>
        <row r="1229">
          <cell r="G1229">
            <v>44077</v>
          </cell>
          <cell r="H1229">
            <v>116.29061823029497</v>
          </cell>
          <cell r="I1229">
            <v>139.71205440153005</v>
          </cell>
          <cell r="J1229">
            <v>289.95433789954342</v>
          </cell>
          <cell r="K1229">
            <v>171.5261958997722</v>
          </cell>
        </row>
        <row r="1230">
          <cell r="G1230">
            <v>44078</v>
          </cell>
          <cell r="H1230">
            <v>116.6638893517747</v>
          </cell>
          <cell r="I1230">
            <v>143.00589704085428</v>
          </cell>
          <cell r="J1230">
            <v>285.38812785388126</v>
          </cell>
          <cell r="K1230">
            <v>173.70728929384967</v>
          </cell>
        </row>
        <row r="1231">
          <cell r="G1231">
            <v>44081</v>
          </cell>
          <cell r="H1231">
            <v>117.28845192467921</v>
          </cell>
          <cell r="I1231">
            <v>144.73250810179036</v>
          </cell>
          <cell r="J1231">
            <v>288.81278538812791</v>
          </cell>
          <cell r="K1231">
            <v>172.45728929384967</v>
          </cell>
        </row>
        <row r="1232">
          <cell r="G1232">
            <v>44082</v>
          </cell>
          <cell r="H1232">
            <v>116.88385269121812</v>
          </cell>
          <cell r="I1232">
            <v>142.27806407055198</v>
          </cell>
          <cell r="J1232">
            <v>291.09589041095893</v>
          </cell>
          <cell r="K1232">
            <v>169.10592255125286</v>
          </cell>
        </row>
        <row r="1233">
          <cell r="G1233">
            <v>44083</v>
          </cell>
          <cell r="H1233">
            <v>116.34727545409098</v>
          </cell>
          <cell r="I1233">
            <v>143.62216437337301</v>
          </cell>
          <cell r="J1233">
            <v>287.67123287671239</v>
          </cell>
          <cell r="K1233">
            <v>169.48747152619589</v>
          </cell>
        </row>
        <row r="1234">
          <cell r="G1234">
            <v>44084</v>
          </cell>
          <cell r="H1234">
            <v>116.78720213297784</v>
          </cell>
          <cell r="I1234">
            <v>142.16649843276844</v>
          </cell>
          <cell r="J1234">
            <v>287.67123287671239</v>
          </cell>
          <cell r="K1234">
            <v>168.38838268792711</v>
          </cell>
        </row>
        <row r="1235">
          <cell r="G1235">
            <v>44085</v>
          </cell>
          <cell r="H1235">
            <v>115.77737043826029</v>
          </cell>
          <cell r="I1235">
            <v>143.87185889603145</v>
          </cell>
          <cell r="J1235">
            <v>284.24657534246575</v>
          </cell>
          <cell r="K1235">
            <v>171.40375854214122</v>
          </cell>
        </row>
        <row r="1236">
          <cell r="G1236">
            <v>44088</v>
          </cell>
          <cell r="H1236">
            <v>117.43109481753041</v>
          </cell>
          <cell r="I1236">
            <v>144.81219784306433</v>
          </cell>
          <cell r="J1236">
            <v>291.09589041095893</v>
          </cell>
          <cell r="K1236">
            <v>173.4253986332574</v>
          </cell>
        </row>
        <row r="1237">
          <cell r="G1237">
            <v>44089</v>
          </cell>
          <cell r="H1237">
            <v>116.6638893517747</v>
          </cell>
          <cell r="I1237">
            <v>144.03123837857942</v>
          </cell>
          <cell r="J1237">
            <v>288.81278538812791</v>
          </cell>
          <cell r="K1237">
            <v>172.51708428246013</v>
          </cell>
        </row>
        <row r="1238">
          <cell r="G1238">
            <v>44090</v>
          </cell>
          <cell r="H1238">
            <v>117.05715714047659</v>
          </cell>
          <cell r="I1238">
            <v>144.36381023216279</v>
          </cell>
          <cell r="J1238">
            <v>283.10502283105023</v>
          </cell>
          <cell r="K1238">
            <v>172.80751708428247</v>
          </cell>
        </row>
        <row r="1239">
          <cell r="G1239">
            <v>44091</v>
          </cell>
          <cell r="H1239">
            <v>116.06398933511082</v>
          </cell>
          <cell r="I1239">
            <v>144.6368804122616</v>
          </cell>
          <cell r="J1239">
            <v>279.68036529680364</v>
          </cell>
          <cell r="K1239">
            <v>171.23006833712984</v>
          </cell>
        </row>
        <row r="1240">
          <cell r="G1240">
            <v>44092</v>
          </cell>
          <cell r="H1240">
            <v>116.85385769038493</v>
          </cell>
          <cell r="I1240">
            <v>145.62503320405887</v>
          </cell>
          <cell r="J1240">
            <v>284.24657534246575</v>
          </cell>
          <cell r="K1240">
            <v>169.15148063781319</v>
          </cell>
        </row>
        <row r="1241">
          <cell r="G1241">
            <v>44095</v>
          </cell>
          <cell r="H1241">
            <v>115.93067822029661</v>
          </cell>
          <cell r="I1241">
            <v>142.77214046645062</v>
          </cell>
          <cell r="J1241">
            <v>275.1141552511416</v>
          </cell>
          <cell r="K1241">
            <v>165.0512528473804</v>
          </cell>
        </row>
        <row r="1242">
          <cell r="G1242">
            <v>44096</v>
          </cell>
          <cell r="H1242">
            <v>115.74737543742711</v>
          </cell>
          <cell r="I1242">
            <v>144.67406895818945</v>
          </cell>
          <cell r="J1242">
            <v>272.83105022831052</v>
          </cell>
          <cell r="K1242">
            <v>165.84282460136674</v>
          </cell>
        </row>
        <row r="1243">
          <cell r="G1243">
            <v>44097</v>
          </cell>
          <cell r="H1243">
            <v>114.29828361939676</v>
          </cell>
          <cell r="I1243">
            <v>140.61732986240239</v>
          </cell>
          <cell r="J1243">
            <v>269.40639269406392</v>
          </cell>
          <cell r="K1243">
            <v>163.83826879271069</v>
          </cell>
        </row>
        <row r="1244">
          <cell r="G1244">
            <v>44098</v>
          </cell>
          <cell r="H1244">
            <v>113.48108648558572</v>
          </cell>
          <cell r="I1244">
            <v>138.70796366147798</v>
          </cell>
          <cell r="J1244">
            <v>267.1232876712329</v>
          </cell>
          <cell r="K1244">
            <v>161.94760820045556</v>
          </cell>
        </row>
        <row r="1245">
          <cell r="G1245">
            <v>44099</v>
          </cell>
          <cell r="H1245">
            <v>114.14764205965673</v>
          </cell>
          <cell r="I1245">
            <v>139.05434840354886</v>
          </cell>
          <cell r="J1245">
            <v>267.1232876712329</v>
          </cell>
          <cell r="K1245">
            <v>161.95899772209569</v>
          </cell>
        </row>
        <row r="1246">
          <cell r="G1246">
            <v>44102</v>
          </cell>
          <cell r="H1246">
            <v>116.21396433927677</v>
          </cell>
          <cell r="I1246">
            <v>139.39329543643416</v>
          </cell>
          <cell r="J1246">
            <v>269.40639269406392</v>
          </cell>
          <cell r="K1246">
            <v>164.71810933940773</v>
          </cell>
        </row>
        <row r="1247">
          <cell r="G1247">
            <v>44103</v>
          </cell>
          <cell r="H1247">
            <v>116.61389768371937</v>
          </cell>
          <cell r="I1247">
            <v>139.70142910269351</v>
          </cell>
          <cell r="J1247">
            <v>269.40639269406392</v>
          </cell>
          <cell r="K1247">
            <v>164.18564920273349</v>
          </cell>
        </row>
        <row r="1248">
          <cell r="G1248">
            <v>44104</v>
          </cell>
          <cell r="H1248">
            <v>115.24745875687385</v>
          </cell>
          <cell r="I1248">
            <v>141.69898528396112</v>
          </cell>
          <cell r="J1248">
            <v>273.97260273972609</v>
          </cell>
          <cell r="K1248">
            <v>164.92027334851934</v>
          </cell>
        </row>
        <row r="1249">
          <cell r="G1249">
            <v>44105</v>
          </cell>
          <cell r="H1249">
            <v>113.48108648558572</v>
          </cell>
          <cell r="I1249">
            <v>135.46724751633639</v>
          </cell>
          <cell r="J1249">
            <v>273.97260273972609</v>
          </cell>
          <cell r="K1249">
            <v>162.91856492027335</v>
          </cell>
        </row>
        <row r="1250">
          <cell r="G1250">
            <v>44106</v>
          </cell>
          <cell r="H1250">
            <v>115.5474087652058</v>
          </cell>
          <cell r="I1250">
            <v>139.12235031610265</v>
          </cell>
          <cell r="J1250">
            <v>273.97260273972609</v>
          </cell>
          <cell r="K1250">
            <v>163.78132118451026</v>
          </cell>
        </row>
        <row r="1251">
          <cell r="G1251">
            <v>44109</v>
          </cell>
          <cell r="H1251">
            <v>116.3972671221463</v>
          </cell>
          <cell r="I1251">
            <v>138.4317058917282</v>
          </cell>
          <cell r="J1251">
            <v>273.97260273972609</v>
          </cell>
          <cell r="K1251">
            <v>166.33826879271069</v>
          </cell>
        </row>
        <row r="1252">
          <cell r="G1252">
            <v>44110</v>
          </cell>
          <cell r="H1252">
            <v>115.94734210964839</v>
          </cell>
          <cell r="I1252">
            <v>138.42108059289166</v>
          </cell>
          <cell r="J1252">
            <v>273.97260273972609</v>
          </cell>
          <cell r="K1252">
            <v>164.91173120728931</v>
          </cell>
        </row>
        <row r="1253">
          <cell r="G1253">
            <v>44111</v>
          </cell>
          <cell r="H1253">
            <v>117.44042659556742</v>
          </cell>
          <cell r="I1253">
            <v>141.66179673803325</v>
          </cell>
          <cell r="J1253">
            <v>273.97260273972609</v>
          </cell>
          <cell r="K1253">
            <v>165.84282460136674</v>
          </cell>
        </row>
        <row r="1254">
          <cell r="G1254">
            <v>44112</v>
          </cell>
          <cell r="H1254">
            <v>119.26345609065156</v>
          </cell>
          <cell r="I1254">
            <v>141.91680391010996</v>
          </cell>
          <cell r="J1254">
            <v>273.97260273972609</v>
          </cell>
          <cell r="K1254">
            <v>166.54897494305237</v>
          </cell>
        </row>
        <row r="1255">
          <cell r="G1255">
            <v>44113</v>
          </cell>
          <cell r="H1255">
            <v>121.82969505082485</v>
          </cell>
          <cell r="I1255">
            <v>143.81341975243055</v>
          </cell>
          <cell r="J1255">
            <v>278.53881278538813</v>
          </cell>
          <cell r="K1255">
            <v>172.91002277904329</v>
          </cell>
        </row>
        <row r="1256">
          <cell r="G1256">
            <v>44116</v>
          </cell>
          <cell r="H1256">
            <v>122.81286452257957</v>
          </cell>
          <cell r="I1256">
            <v>142.97402114434468</v>
          </cell>
          <cell r="J1256">
            <v>283.10502283105023</v>
          </cell>
          <cell r="K1256">
            <v>172.16116173120727</v>
          </cell>
        </row>
        <row r="1257">
          <cell r="G1257">
            <v>44117</v>
          </cell>
          <cell r="H1257">
            <v>122.87952007998666</v>
          </cell>
          <cell r="I1257">
            <v>141.99118100196569</v>
          </cell>
          <cell r="J1257">
            <v>279.68036529680364</v>
          </cell>
          <cell r="K1257">
            <v>170.74601366742596</v>
          </cell>
        </row>
        <row r="1258">
          <cell r="G1258">
            <v>44118</v>
          </cell>
          <cell r="H1258">
            <v>122.31294784202633</v>
          </cell>
          <cell r="I1258">
            <v>142.43213090368167</v>
          </cell>
          <cell r="J1258">
            <v>275.1141552511416</v>
          </cell>
          <cell r="K1258">
            <v>174.20842824601365</v>
          </cell>
        </row>
        <row r="1259">
          <cell r="G1259">
            <v>44119</v>
          </cell>
          <cell r="H1259">
            <v>122.61956340609899</v>
          </cell>
          <cell r="I1259">
            <v>143.18971471072624</v>
          </cell>
          <cell r="J1259">
            <v>270.54794520547949</v>
          </cell>
          <cell r="K1259">
            <v>175.11958997722095</v>
          </cell>
        </row>
        <row r="1260">
          <cell r="G1260">
            <v>44120</v>
          </cell>
          <cell r="H1260">
            <v>123.88135310781536</v>
          </cell>
          <cell r="I1260">
            <v>142.88476863411782</v>
          </cell>
          <cell r="J1260">
            <v>270.54794520547949</v>
          </cell>
          <cell r="K1260">
            <v>177.77050113895217</v>
          </cell>
        </row>
        <row r="1261">
          <cell r="G1261">
            <v>44123</v>
          </cell>
          <cell r="H1261">
            <v>122.45959006832194</v>
          </cell>
          <cell r="I1261">
            <v>143.62747702279125</v>
          </cell>
          <cell r="J1261">
            <v>270.54794520547949</v>
          </cell>
          <cell r="K1261">
            <v>178.0751708428246</v>
          </cell>
        </row>
        <row r="1262">
          <cell r="G1262">
            <v>44124</v>
          </cell>
          <cell r="H1262">
            <v>121.22979503416099</v>
          </cell>
          <cell r="I1262">
            <v>146.18286139297666</v>
          </cell>
          <cell r="J1262">
            <v>271.689497716895</v>
          </cell>
          <cell r="K1262">
            <v>181.96184510250569</v>
          </cell>
        </row>
        <row r="1263">
          <cell r="G1263">
            <v>44125</v>
          </cell>
          <cell r="H1263">
            <v>122.17963672721213</v>
          </cell>
          <cell r="I1263">
            <v>148.2813579131913</v>
          </cell>
          <cell r="J1263">
            <v>272.83105022831052</v>
          </cell>
          <cell r="K1263">
            <v>180.46981776765375</v>
          </cell>
        </row>
        <row r="1264">
          <cell r="G1264">
            <v>44126</v>
          </cell>
          <cell r="H1264">
            <v>122.22962839526745</v>
          </cell>
          <cell r="I1264">
            <v>146.77787812782236</v>
          </cell>
          <cell r="J1264">
            <v>272.83105022831052</v>
          </cell>
          <cell r="K1264">
            <v>179.77220956719816</v>
          </cell>
        </row>
        <row r="1265">
          <cell r="G1265">
            <v>44127</v>
          </cell>
          <cell r="H1265">
            <v>122.04299283452758</v>
          </cell>
          <cell r="I1265">
            <v>145.61440790522232</v>
          </cell>
          <cell r="J1265">
            <v>267.1232876712329</v>
          </cell>
          <cell r="K1265">
            <v>178.57346241457859</v>
          </cell>
        </row>
        <row r="1266">
          <cell r="G1266">
            <v>44130</v>
          </cell>
          <cell r="H1266">
            <v>120.88385269121812</v>
          </cell>
          <cell r="I1266">
            <v>143.66997821813737</v>
          </cell>
          <cell r="J1266">
            <v>265.98173515981733</v>
          </cell>
          <cell r="K1266">
            <v>177.95558086560362</v>
          </cell>
        </row>
        <row r="1267">
          <cell r="G1267">
            <v>44131</v>
          </cell>
          <cell r="H1267">
            <v>120.34660889851692</v>
          </cell>
          <cell r="I1267">
            <v>144.05036391648514</v>
          </cell>
          <cell r="J1267">
            <v>265.98173515981733</v>
          </cell>
          <cell r="K1267">
            <v>180.80011389521638</v>
          </cell>
        </row>
        <row r="1268">
          <cell r="G1268">
            <v>44132</v>
          </cell>
          <cell r="H1268">
            <v>119.78003666055656</v>
          </cell>
          <cell r="I1268">
            <v>143.01652233969079</v>
          </cell>
          <cell r="J1268">
            <v>264.84018264840182</v>
          </cell>
          <cell r="K1268">
            <v>178.88382687927106</v>
          </cell>
        </row>
        <row r="1269">
          <cell r="G1269">
            <v>44133</v>
          </cell>
          <cell r="H1269">
            <v>119.83002832861189</v>
          </cell>
          <cell r="I1269">
            <v>142.7296392711045</v>
          </cell>
          <cell r="J1269">
            <v>267.1232876712329</v>
          </cell>
          <cell r="K1269">
            <v>176.5261958997722</v>
          </cell>
        </row>
        <row r="1270">
          <cell r="G1270">
            <v>44134</v>
          </cell>
          <cell r="H1270">
            <v>123.11281453091152</v>
          </cell>
          <cell r="I1270">
            <v>142.53838389204697</v>
          </cell>
          <cell r="J1270">
            <v>269.40639269406392</v>
          </cell>
          <cell r="K1270">
            <v>172.24373576309796</v>
          </cell>
        </row>
        <row r="1271">
          <cell r="G1271">
            <v>44137</v>
          </cell>
          <cell r="H1271">
            <v>124.52924512581237</v>
          </cell>
          <cell r="I1271">
            <v>143.50528608617117</v>
          </cell>
          <cell r="J1271">
            <v>269.40639269406392</v>
          </cell>
          <cell r="K1271">
            <v>172.24658314350799</v>
          </cell>
        </row>
        <row r="1272">
          <cell r="G1272">
            <v>44138</v>
          </cell>
          <cell r="H1272">
            <v>127.04549241793035</v>
          </cell>
          <cell r="I1272">
            <v>144.65281836051639</v>
          </cell>
          <cell r="J1272">
            <v>268.26484018264841</v>
          </cell>
          <cell r="K1272">
            <v>174.58086560364464</v>
          </cell>
        </row>
        <row r="1273">
          <cell r="G1273">
            <v>44139</v>
          </cell>
          <cell r="H1273">
            <v>126.77887018830194</v>
          </cell>
          <cell r="I1273">
            <v>145.10970621048719</v>
          </cell>
          <cell r="J1273">
            <v>269.40639269406392</v>
          </cell>
          <cell r="K1273">
            <v>174.35364464692483</v>
          </cell>
        </row>
        <row r="1274">
          <cell r="G1274">
            <v>44140</v>
          </cell>
          <cell r="H1274">
            <v>125.68571904682553</v>
          </cell>
          <cell r="I1274">
            <v>145.41252722732827</v>
          </cell>
          <cell r="J1274">
            <v>269.40639269406392</v>
          </cell>
          <cell r="K1274">
            <v>176.75911161731207</v>
          </cell>
        </row>
        <row r="1275">
          <cell r="G1275">
            <v>44141</v>
          </cell>
          <cell r="H1275">
            <v>125.71238126978837</v>
          </cell>
          <cell r="I1275">
            <v>147.37289486266801</v>
          </cell>
          <cell r="J1275">
            <v>269.40639269406392</v>
          </cell>
          <cell r="K1275">
            <v>174.49601366742598</v>
          </cell>
        </row>
        <row r="1276">
          <cell r="G1276">
            <v>44144</v>
          </cell>
          <cell r="H1276">
            <v>125.01249791701383</v>
          </cell>
          <cell r="I1276">
            <v>146.69818838654837</v>
          </cell>
          <cell r="J1276">
            <v>273.97260273972609</v>
          </cell>
          <cell r="K1276">
            <v>178.92653758542141</v>
          </cell>
        </row>
        <row r="1277">
          <cell r="G1277">
            <v>44145</v>
          </cell>
          <cell r="H1277">
            <v>125.83236127312114</v>
          </cell>
          <cell r="I1277">
            <v>146.91069436327896</v>
          </cell>
          <cell r="J1277">
            <v>276.25570776255711</v>
          </cell>
          <cell r="K1277">
            <v>180.61788154897494</v>
          </cell>
        </row>
        <row r="1278">
          <cell r="G1278">
            <v>44146</v>
          </cell>
          <cell r="H1278">
            <v>126.52891184802533</v>
          </cell>
          <cell r="I1278">
            <v>145.90660362322689</v>
          </cell>
          <cell r="J1278">
            <v>278.53881278538813</v>
          </cell>
          <cell r="K1278">
            <v>181.42938496583142</v>
          </cell>
        </row>
        <row r="1279">
          <cell r="G1279">
            <v>44147</v>
          </cell>
          <cell r="H1279">
            <v>127.45875687385436</v>
          </cell>
          <cell r="I1279">
            <v>146.96382085746163</v>
          </cell>
          <cell r="J1279">
            <v>281.96347031963472</v>
          </cell>
          <cell r="K1279">
            <v>181.00227790432803</v>
          </cell>
        </row>
        <row r="1280">
          <cell r="G1280">
            <v>44148</v>
          </cell>
          <cell r="H1280">
            <v>127.71204799200133</v>
          </cell>
          <cell r="I1280">
            <v>148.03803856983478</v>
          </cell>
          <cell r="J1280">
            <v>280.82191780821921</v>
          </cell>
          <cell r="K1280">
            <v>180.50113895216401</v>
          </cell>
        </row>
        <row r="1281">
          <cell r="G1281">
            <v>44151</v>
          </cell>
          <cell r="H1281">
            <v>129.04515914014331</v>
          </cell>
          <cell r="I1281">
            <v>150.72517664559314</v>
          </cell>
          <cell r="J1281">
            <v>280.82191780821921</v>
          </cell>
          <cell r="K1281">
            <v>180.48120728929385</v>
          </cell>
        </row>
        <row r="1282">
          <cell r="G1282">
            <v>44152</v>
          </cell>
          <cell r="H1282">
            <v>130.71154807532076</v>
          </cell>
          <cell r="I1282">
            <v>149.75296180205069</v>
          </cell>
          <cell r="J1282">
            <v>281.96347031963472</v>
          </cell>
          <cell r="K1282">
            <v>180.94533029612757</v>
          </cell>
        </row>
        <row r="1283">
          <cell r="G1283">
            <v>44153</v>
          </cell>
          <cell r="H1283">
            <v>132.29461756373937</v>
          </cell>
          <cell r="I1283">
            <v>150.23110024969452</v>
          </cell>
          <cell r="J1283">
            <v>286.52968036529683</v>
          </cell>
          <cell r="K1283">
            <v>179.52733485193622</v>
          </cell>
        </row>
        <row r="1284">
          <cell r="G1284">
            <v>44154</v>
          </cell>
          <cell r="H1284">
            <v>132.00133311114814</v>
          </cell>
          <cell r="I1284">
            <v>150.37454178398769</v>
          </cell>
          <cell r="J1284">
            <v>289.95433789954342</v>
          </cell>
          <cell r="K1284">
            <v>179.87471526195898</v>
          </cell>
        </row>
        <row r="1285">
          <cell r="G1285">
            <v>44155</v>
          </cell>
          <cell r="H1285">
            <v>131.99466755540743</v>
          </cell>
          <cell r="I1285">
            <v>154.33246560059501</v>
          </cell>
          <cell r="J1285">
            <v>289.95433789954342</v>
          </cell>
          <cell r="K1285">
            <v>183.54783599088839</v>
          </cell>
        </row>
        <row r="1286">
          <cell r="G1286">
            <v>44158</v>
          </cell>
          <cell r="H1286">
            <v>130.41159806698883</v>
          </cell>
          <cell r="I1286">
            <v>152.19678053445253</v>
          </cell>
          <cell r="J1286">
            <v>289.95433789954342</v>
          </cell>
          <cell r="K1286">
            <v>181.01936218678816</v>
          </cell>
        </row>
        <row r="1287">
          <cell r="G1287">
            <v>44159</v>
          </cell>
          <cell r="H1287">
            <v>131.37810364939179</v>
          </cell>
          <cell r="I1287">
            <v>154.68841311161876</v>
          </cell>
          <cell r="J1287">
            <v>289.95433789954342</v>
          </cell>
          <cell r="K1287">
            <v>184.47608200455582</v>
          </cell>
        </row>
        <row r="1288">
          <cell r="G1288">
            <v>44160</v>
          </cell>
          <cell r="H1288">
            <v>130.09498416930512</v>
          </cell>
          <cell r="I1288">
            <v>154.773415502311</v>
          </cell>
          <cell r="J1288">
            <v>289.95433789954342</v>
          </cell>
          <cell r="K1288">
            <v>182.34624145785875</v>
          </cell>
        </row>
        <row r="1289">
          <cell r="G1289">
            <v>44161</v>
          </cell>
          <cell r="H1289">
            <v>130.56157307115481</v>
          </cell>
          <cell r="I1289">
            <v>156.97816501089093</v>
          </cell>
          <cell r="J1289">
            <v>292.23744292237444</v>
          </cell>
          <cell r="K1289">
            <v>184.78929384965832</v>
          </cell>
        </row>
        <row r="1290">
          <cell r="G1290">
            <v>44162</v>
          </cell>
          <cell r="H1290">
            <v>132.44459256790535</v>
          </cell>
          <cell r="I1290">
            <v>159.11385007703342</v>
          </cell>
          <cell r="J1290">
            <v>295.66210045662103</v>
          </cell>
          <cell r="K1290">
            <v>186.91059225512527</v>
          </cell>
        </row>
        <row r="1291">
          <cell r="G1291">
            <v>44165</v>
          </cell>
          <cell r="H1291">
            <v>135.7107148808532</v>
          </cell>
          <cell r="I1291">
            <v>160.85108643680604</v>
          </cell>
          <cell r="J1291">
            <v>297.94520547945206</v>
          </cell>
          <cell r="K1291">
            <v>182.06150341685651</v>
          </cell>
        </row>
        <row r="1292">
          <cell r="G1292">
            <v>44166</v>
          </cell>
          <cell r="H1292">
            <v>136.967172137977</v>
          </cell>
          <cell r="I1292">
            <v>163.37459491048185</v>
          </cell>
          <cell r="J1292">
            <v>297.94520547945206</v>
          </cell>
          <cell r="K1292">
            <v>184.77790432801822</v>
          </cell>
        </row>
        <row r="1293">
          <cell r="G1293">
            <v>44167</v>
          </cell>
          <cell r="H1293">
            <v>136.17730378270286</v>
          </cell>
          <cell r="I1293">
            <v>162.91770706051108</v>
          </cell>
          <cell r="J1293">
            <v>302.51141552511416</v>
          </cell>
          <cell r="K1293">
            <v>181.62870159453303</v>
          </cell>
        </row>
        <row r="1294">
          <cell r="G1294">
            <v>44168</v>
          </cell>
          <cell r="H1294">
            <v>134.39426762206298</v>
          </cell>
          <cell r="I1294">
            <v>162.9602082558572</v>
          </cell>
          <cell r="J1294">
            <v>308.21917808219183</v>
          </cell>
          <cell r="K1294">
            <v>181.15603644646924</v>
          </cell>
        </row>
        <row r="1295">
          <cell r="G1295">
            <v>44169</v>
          </cell>
          <cell r="H1295">
            <v>135.3174470921513</v>
          </cell>
          <cell r="I1295">
            <v>164.70806991446634</v>
          </cell>
          <cell r="J1295">
            <v>312.78538812785388</v>
          </cell>
          <cell r="K1295">
            <v>186.26993166287016</v>
          </cell>
        </row>
        <row r="1296">
          <cell r="G1296">
            <v>44172</v>
          </cell>
          <cell r="H1296">
            <v>132.99650058323613</v>
          </cell>
          <cell r="I1296">
            <v>163.52334909419329</v>
          </cell>
          <cell r="J1296">
            <v>324.20091324200916</v>
          </cell>
          <cell r="K1296">
            <v>185.86628701594532</v>
          </cell>
        </row>
        <row r="1297">
          <cell r="G1297">
            <v>44173</v>
          </cell>
          <cell r="H1297">
            <v>131.31144809198469</v>
          </cell>
          <cell r="I1297">
            <v>163.18333953142431</v>
          </cell>
          <cell r="J1297">
            <v>331.05022831050229</v>
          </cell>
          <cell r="K1297">
            <v>186.13325740318908</v>
          </cell>
        </row>
        <row r="1298">
          <cell r="G1298">
            <v>44174</v>
          </cell>
          <cell r="H1298">
            <v>134.79086818863524</v>
          </cell>
          <cell r="I1298">
            <v>163.74648036976041</v>
          </cell>
          <cell r="J1298">
            <v>331.05022831050229</v>
          </cell>
          <cell r="K1298">
            <v>189.60136674259681</v>
          </cell>
        </row>
        <row r="1299">
          <cell r="G1299">
            <v>44175</v>
          </cell>
          <cell r="H1299">
            <v>136.5032494584236</v>
          </cell>
          <cell r="I1299">
            <v>167.0456356585029</v>
          </cell>
          <cell r="J1299">
            <v>345.89041095890411</v>
          </cell>
          <cell r="K1299">
            <v>197.87870159453303</v>
          </cell>
        </row>
        <row r="1300">
          <cell r="G1300">
            <v>44176</v>
          </cell>
          <cell r="H1300">
            <v>133.77770371604734</v>
          </cell>
          <cell r="I1300">
            <v>164.79732242469319</v>
          </cell>
          <cell r="J1300">
            <v>357.3059360730594</v>
          </cell>
          <cell r="K1300">
            <v>196.25</v>
          </cell>
        </row>
        <row r="1301">
          <cell r="G1301">
            <v>44179</v>
          </cell>
          <cell r="H1301">
            <v>135.41743042826195</v>
          </cell>
          <cell r="I1301">
            <v>164.24586941507729</v>
          </cell>
          <cell r="J1301">
            <v>350.45662100456622</v>
          </cell>
          <cell r="K1301">
            <v>199.76936218678816</v>
          </cell>
        </row>
        <row r="1302">
          <cell r="G1302">
            <v>44180</v>
          </cell>
          <cell r="H1302">
            <v>134.13764372604567</v>
          </cell>
          <cell r="I1302">
            <v>164.92057589119693</v>
          </cell>
          <cell r="J1302">
            <v>350.45662100456622</v>
          </cell>
          <cell r="K1302">
            <v>199.58997722095674</v>
          </cell>
        </row>
        <row r="1303">
          <cell r="G1303">
            <v>44181</v>
          </cell>
          <cell r="H1303">
            <v>134.72754540909847</v>
          </cell>
          <cell r="I1303">
            <v>166.04154491845082</v>
          </cell>
          <cell r="J1303">
            <v>353.88127853881281</v>
          </cell>
          <cell r="K1303">
            <v>197.64806378132118</v>
          </cell>
        </row>
        <row r="1304">
          <cell r="G1304">
            <v>44182</v>
          </cell>
          <cell r="H1304">
            <v>136.01066488918514</v>
          </cell>
          <cell r="I1304">
            <v>167.88503426658875</v>
          </cell>
          <cell r="J1304">
            <v>355.02283105022832</v>
          </cell>
          <cell r="K1304">
            <v>198.86104783599089</v>
          </cell>
        </row>
        <row r="1305">
          <cell r="G1305">
            <v>44183</v>
          </cell>
          <cell r="H1305">
            <v>136.30528245292453</v>
          </cell>
          <cell r="I1305">
            <v>169.34070020719332</v>
          </cell>
          <cell r="J1305">
            <v>368.72146118721463</v>
          </cell>
          <cell r="K1305">
            <v>198.49658314350796</v>
          </cell>
        </row>
        <row r="1306">
          <cell r="G1306">
            <v>44186</v>
          </cell>
          <cell r="H1306">
            <v>133.84435927345442</v>
          </cell>
          <cell r="I1306">
            <v>166.31355256866601</v>
          </cell>
          <cell r="J1306">
            <v>391.55251141552515</v>
          </cell>
          <cell r="K1306">
            <v>195.9738041002278</v>
          </cell>
        </row>
        <row r="1307">
          <cell r="G1307">
            <v>44187</v>
          </cell>
          <cell r="H1307">
            <v>132.01133144475921</v>
          </cell>
          <cell r="I1307">
            <v>164.13005365775913</v>
          </cell>
          <cell r="J1307">
            <v>375.57077625570781</v>
          </cell>
          <cell r="K1307">
            <v>188.45671981776766</v>
          </cell>
        </row>
        <row r="1308">
          <cell r="G1308">
            <v>44188</v>
          </cell>
          <cell r="H1308">
            <v>133.20446592234626</v>
          </cell>
          <cell r="I1308">
            <v>166.32842798703712</v>
          </cell>
          <cell r="J1308">
            <v>371.00456621004565</v>
          </cell>
          <cell r="K1308">
            <v>191.48633257403191</v>
          </cell>
        </row>
        <row r="1309">
          <cell r="G1309">
            <v>44189</v>
          </cell>
          <cell r="H1309">
            <v>135.02749541743043</v>
          </cell>
          <cell r="I1309">
            <v>165.13308186792756</v>
          </cell>
          <cell r="J1309">
            <v>372.14611872146122</v>
          </cell>
          <cell r="K1309">
            <v>192.84168564920273</v>
          </cell>
        </row>
        <row r="1310">
          <cell r="G1310">
            <v>44190</v>
          </cell>
          <cell r="H1310">
            <v>135.02749541743043</v>
          </cell>
          <cell r="I1310">
            <v>165.13308186792756</v>
          </cell>
          <cell r="J1310">
            <v>372.14611872146122</v>
          </cell>
          <cell r="K1310">
            <v>192.84168564920273</v>
          </cell>
        </row>
        <row r="1311">
          <cell r="G1311">
            <v>44193</v>
          </cell>
          <cell r="H1311">
            <v>135.02749541743043</v>
          </cell>
          <cell r="I1311">
            <v>165.13308186792756</v>
          </cell>
          <cell r="J1311">
            <v>372.14611872146122</v>
          </cell>
          <cell r="K1311">
            <v>192.84168564920273</v>
          </cell>
        </row>
        <row r="1312">
          <cell r="G1312">
            <v>44194</v>
          </cell>
          <cell r="H1312">
            <v>132.41126478920179</v>
          </cell>
          <cell r="I1312">
            <v>166.71518886468681</v>
          </cell>
          <cell r="J1312">
            <v>369.86301369863014</v>
          </cell>
          <cell r="K1312">
            <v>192.08428246013668</v>
          </cell>
        </row>
        <row r="1313">
          <cell r="G1313">
            <v>44195</v>
          </cell>
          <cell r="H1313">
            <v>133.1858023662723</v>
          </cell>
          <cell r="I1313">
            <v>166.47718217074856</v>
          </cell>
          <cell r="J1313">
            <v>361.8721461187215</v>
          </cell>
          <cell r="K1313">
            <v>190.42710706150342</v>
          </cell>
        </row>
        <row r="1314">
          <cell r="G1314">
            <v>44196</v>
          </cell>
          <cell r="H1314">
            <v>131.55140809865023</v>
          </cell>
          <cell r="I1314">
            <v>164.67088136853849</v>
          </cell>
          <cell r="J1314">
            <v>361.8721461187215</v>
          </cell>
          <cell r="K1314">
            <v>188.53644646924829</v>
          </cell>
        </row>
        <row r="1315">
          <cell r="G1315">
            <v>44197</v>
          </cell>
          <cell r="H1315">
            <v>131.55140809865023</v>
          </cell>
          <cell r="I1315">
            <v>164.67088136853849</v>
          </cell>
          <cell r="J1315">
            <v>361.8721461187215</v>
          </cell>
          <cell r="K1315">
            <v>188.53644646924829</v>
          </cell>
        </row>
        <row r="1316">
          <cell r="G1316">
            <v>44200</v>
          </cell>
          <cell r="H1316">
            <v>135.19413431094819</v>
          </cell>
          <cell r="I1316">
            <v>166.68968814747916</v>
          </cell>
          <cell r="J1316">
            <v>373.28767123287673</v>
          </cell>
          <cell r="K1316">
            <v>197.60250569476082</v>
          </cell>
        </row>
        <row r="1317">
          <cell r="G1317">
            <v>44201</v>
          </cell>
          <cell r="H1317">
            <v>135.74404265955673</v>
          </cell>
          <cell r="I1317">
            <v>169.88790309727463</v>
          </cell>
          <cell r="J1317">
            <v>377.85388127853884</v>
          </cell>
          <cell r="K1317">
            <v>200.78302961275628</v>
          </cell>
        </row>
        <row r="1318">
          <cell r="G1318">
            <v>44202</v>
          </cell>
          <cell r="H1318">
            <v>135.37743709381769</v>
          </cell>
          <cell r="I1318">
            <v>170.65292461350475</v>
          </cell>
          <cell r="J1318">
            <v>377.85388127853884</v>
          </cell>
          <cell r="K1318">
            <v>201.81947608200454</v>
          </cell>
        </row>
        <row r="1319">
          <cell r="G1319">
            <v>44203</v>
          </cell>
          <cell r="H1319">
            <v>135.19413431094819</v>
          </cell>
          <cell r="I1319">
            <v>173.55363119587739</v>
          </cell>
          <cell r="J1319">
            <v>384.70319634703196</v>
          </cell>
          <cell r="K1319">
            <v>205.66059225512529</v>
          </cell>
        </row>
        <row r="1320">
          <cell r="G1320">
            <v>44204</v>
          </cell>
          <cell r="H1320">
            <v>134.910848191968</v>
          </cell>
          <cell r="I1320">
            <v>172.51235190989746</v>
          </cell>
          <cell r="J1320">
            <v>386.98630136986304</v>
          </cell>
          <cell r="K1320">
            <v>200.60933940774487</v>
          </cell>
        </row>
        <row r="1321">
          <cell r="G1321">
            <v>44207</v>
          </cell>
          <cell r="H1321">
            <v>133.88101983002832</v>
          </cell>
          <cell r="I1321">
            <v>166.81187908409925</v>
          </cell>
          <cell r="J1321">
            <v>383.56164383561645</v>
          </cell>
          <cell r="K1321">
            <v>193.99202733485194</v>
          </cell>
        </row>
        <row r="1322">
          <cell r="G1322">
            <v>44208</v>
          </cell>
          <cell r="H1322">
            <v>134.5342442926179</v>
          </cell>
          <cell r="I1322">
            <v>169.25038516708281</v>
          </cell>
          <cell r="J1322">
            <v>384.70319634703196</v>
          </cell>
          <cell r="K1322">
            <v>200.61902050113895</v>
          </cell>
        </row>
        <row r="1323">
          <cell r="G1323">
            <v>44209</v>
          </cell>
          <cell r="H1323">
            <v>134.34427595400766</v>
          </cell>
          <cell r="I1323">
            <v>169.88790309727463</v>
          </cell>
          <cell r="J1323">
            <v>384.70319634703196</v>
          </cell>
          <cell r="K1323">
            <v>200.76309794988609</v>
          </cell>
        </row>
        <row r="1324">
          <cell r="G1324">
            <v>44210</v>
          </cell>
          <cell r="H1324">
            <v>133.62772871188136</v>
          </cell>
          <cell r="I1324">
            <v>170.84417999256229</v>
          </cell>
          <cell r="J1324">
            <v>388.12785388127855</v>
          </cell>
          <cell r="K1324">
            <v>207.79328018223234</v>
          </cell>
        </row>
        <row r="1325">
          <cell r="G1325">
            <v>44211</v>
          </cell>
          <cell r="H1325">
            <v>132.71454757540411</v>
          </cell>
          <cell r="I1325">
            <v>168.67449397014292</v>
          </cell>
          <cell r="J1325">
            <v>390.41095890410958</v>
          </cell>
          <cell r="K1325">
            <v>204.68394077448747</v>
          </cell>
        </row>
        <row r="1326">
          <cell r="G1326">
            <v>44214</v>
          </cell>
          <cell r="H1326">
            <v>130.74487585402431</v>
          </cell>
          <cell r="I1326">
            <v>169.32476225893853</v>
          </cell>
          <cell r="J1326">
            <v>392.69406392694066</v>
          </cell>
          <cell r="K1326">
            <v>205.17653758542141</v>
          </cell>
        </row>
        <row r="1327">
          <cell r="G1327">
            <v>44215</v>
          </cell>
          <cell r="H1327">
            <v>130.69821696383937</v>
          </cell>
          <cell r="I1327">
            <v>168.96881474791479</v>
          </cell>
          <cell r="J1327">
            <v>386.98630136986304</v>
          </cell>
          <cell r="K1327">
            <v>206.90205011389523</v>
          </cell>
        </row>
        <row r="1328">
          <cell r="G1328">
            <v>44216</v>
          </cell>
          <cell r="H1328">
            <v>131.94134310948175</v>
          </cell>
          <cell r="I1328">
            <v>170.86011794081708</v>
          </cell>
          <cell r="J1328">
            <v>385.84474885844753</v>
          </cell>
          <cell r="K1328">
            <v>206.96469248291572</v>
          </cell>
        </row>
        <row r="1329">
          <cell r="G1329">
            <v>44217</v>
          </cell>
          <cell r="H1329">
            <v>133.01116480586569</v>
          </cell>
          <cell r="I1329">
            <v>170.30760240131752</v>
          </cell>
          <cell r="J1329">
            <v>386.98630136986304</v>
          </cell>
          <cell r="K1329">
            <v>208.99202733485191</v>
          </cell>
        </row>
        <row r="1330">
          <cell r="G1330">
            <v>44218</v>
          </cell>
          <cell r="H1330">
            <v>133.09448425262457</v>
          </cell>
          <cell r="I1330">
            <v>169.86665249960154</v>
          </cell>
          <cell r="J1330">
            <v>385.84474885844753</v>
          </cell>
          <cell r="K1330">
            <v>207.54555808656033</v>
          </cell>
        </row>
        <row r="1331">
          <cell r="G1331">
            <v>44221</v>
          </cell>
          <cell r="H1331">
            <v>134.66622229628396</v>
          </cell>
          <cell r="I1331">
            <v>169.27163576475587</v>
          </cell>
          <cell r="J1331">
            <v>385.84474885844753</v>
          </cell>
          <cell r="K1331">
            <v>207.32539863325735</v>
          </cell>
        </row>
        <row r="1332">
          <cell r="G1332">
            <v>44222</v>
          </cell>
          <cell r="H1332">
            <v>135.02749541743043</v>
          </cell>
          <cell r="I1332">
            <v>170.15884821760611</v>
          </cell>
          <cell r="J1332">
            <v>377.85388127853884</v>
          </cell>
          <cell r="K1332">
            <v>205.13097949886102</v>
          </cell>
        </row>
        <row r="1333">
          <cell r="G1333">
            <v>44223</v>
          </cell>
          <cell r="H1333">
            <v>132.51124812531245</v>
          </cell>
          <cell r="I1333">
            <v>166.20623705041703</v>
          </cell>
          <cell r="J1333">
            <v>377.85388127853884</v>
          </cell>
          <cell r="K1333">
            <v>203.49088838268793</v>
          </cell>
        </row>
        <row r="1334">
          <cell r="G1334">
            <v>44224</v>
          </cell>
          <cell r="H1334">
            <v>132.20129978336942</v>
          </cell>
          <cell r="I1334">
            <v>167.4472719545237</v>
          </cell>
          <cell r="J1334">
            <v>359.58904109589042</v>
          </cell>
          <cell r="K1334">
            <v>202.20956719817767</v>
          </cell>
        </row>
        <row r="1335">
          <cell r="G1335">
            <v>44225</v>
          </cell>
          <cell r="H1335">
            <v>132.10331611398101</v>
          </cell>
          <cell r="I1335">
            <v>167.08069914466344</v>
          </cell>
          <cell r="J1335">
            <v>360.73059360730599</v>
          </cell>
          <cell r="K1335">
            <v>200.99658314350796</v>
          </cell>
        </row>
        <row r="1336">
          <cell r="G1336">
            <v>44228</v>
          </cell>
          <cell r="H1336">
            <v>131.34477587068824</v>
          </cell>
          <cell r="I1336">
            <v>165.87260266695</v>
          </cell>
          <cell r="J1336">
            <v>357.3059360730594</v>
          </cell>
          <cell r="K1336">
            <v>202.91856492027333</v>
          </cell>
        </row>
        <row r="1337">
          <cell r="G1337">
            <v>44229</v>
          </cell>
          <cell r="H1337">
            <v>131.44475920679889</v>
          </cell>
          <cell r="I1337">
            <v>165.47840408011476</v>
          </cell>
          <cell r="J1337">
            <v>339.04109589041099</v>
          </cell>
          <cell r="K1337">
            <v>201.04498861047836</v>
          </cell>
        </row>
        <row r="1338">
          <cell r="G1338">
            <v>44230</v>
          </cell>
          <cell r="H1338">
            <v>131.52807865355774</v>
          </cell>
          <cell r="I1338">
            <v>166.84906763002709</v>
          </cell>
          <cell r="J1338">
            <v>339.04109589041099</v>
          </cell>
          <cell r="K1338">
            <v>200.44988610478362</v>
          </cell>
        </row>
        <row r="1339">
          <cell r="G1339">
            <v>44231</v>
          </cell>
          <cell r="H1339">
            <v>132.60456590568239</v>
          </cell>
          <cell r="I1339">
            <v>166.29655209052754</v>
          </cell>
          <cell r="J1339">
            <v>355.02283105022832</v>
          </cell>
          <cell r="K1339">
            <v>200.46697038724375</v>
          </cell>
        </row>
        <row r="1340">
          <cell r="G1340">
            <v>44232</v>
          </cell>
          <cell r="H1340">
            <v>134.1276453924346</v>
          </cell>
          <cell r="I1340">
            <v>168.45348775434309</v>
          </cell>
          <cell r="J1340">
            <v>355.02283105022832</v>
          </cell>
          <cell r="K1340">
            <v>204.86047835990888</v>
          </cell>
        </row>
        <row r="1341">
          <cell r="G1341">
            <v>44235</v>
          </cell>
          <cell r="H1341">
            <v>134.78420263289451</v>
          </cell>
          <cell r="I1341">
            <v>171.08324921638422</v>
          </cell>
          <cell r="J1341">
            <v>356.16438356164383</v>
          </cell>
          <cell r="K1341">
            <v>206.39236902050112</v>
          </cell>
        </row>
        <row r="1342">
          <cell r="G1342">
            <v>44236</v>
          </cell>
          <cell r="H1342">
            <v>136.62722879520081</v>
          </cell>
          <cell r="I1342">
            <v>173.35706316740158</v>
          </cell>
          <cell r="J1342">
            <v>364.15525114155253</v>
          </cell>
          <cell r="K1342">
            <v>208.69589977220957</v>
          </cell>
        </row>
        <row r="1343">
          <cell r="G1343">
            <v>44237</v>
          </cell>
          <cell r="H1343">
            <v>138.29961673054493</v>
          </cell>
          <cell r="I1343">
            <v>176.44371247941348</v>
          </cell>
          <cell r="J1343">
            <v>364.15525114155253</v>
          </cell>
          <cell r="K1343">
            <v>212.07972665148063</v>
          </cell>
        </row>
        <row r="1344">
          <cell r="G1344">
            <v>44238</v>
          </cell>
          <cell r="H1344">
            <v>138.41026495584069</v>
          </cell>
          <cell r="I1344">
            <v>176.15151676140891</v>
          </cell>
          <cell r="J1344">
            <v>364.15525114155253</v>
          </cell>
          <cell r="K1344">
            <v>211.55751708428247</v>
          </cell>
        </row>
        <row r="1345">
          <cell r="G1345">
            <v>44239</v>
          </cell>
          <cell r="H1345">
            <v>139.07682052991169</v>
          </cell>
          <cell r="I1345">
            <v>177.49030441481167</v>
          </cell>
          <cell r="J1345">
            <v>364.15525114155253</v>
          </cell>
          <cell r="K1345">
            <v>210.99373576309796</v>
          </cell>
        </row>
        <row r="1346">
          <cell r="G1346">
            <v>44242</v>
          </cell>
          <cell r="H1346">
            <v>138.86018996833863</v>
          </cell>
          <cell r="I1346">
            <v>178.9831589013441</v>
          </cell>
          <cell r="J1346">
            <v>364.15525114155253</v>
          </cell>
          <cell r="K1346">
            <v>211.60592255125286</v>
          </cell>
        </row>
        <row r="1347">
          <cell r="G1347">
            <v>44243</v>
          </cell>
          <cell r="H1347">
            <v>138.86018996833863</v>
          </cell>
          <cell r="I1347">
            <v>178.9831589013441</v>
          </cell>
          <cell r="J1347">
            <v>363.89130129829232</v>
          </cell>
          <cell r="K1347">
            <v>211.60592255125286</v>
          </cell>
        </row>
        <row r="1348">
          <cell r="G1348">
            <v>44244</v>
          </cell>
          <cell r="H1348">
            <v>138.86018996833863</v>
          </cell>
          <cell r="I1348">
            <v>178.9831589013441</v>
          </cell>
          <cell r="J1348">
            <v>363.62735145503211</v>
          </cell>
          <cell r="K1348">
            <v>211.60592255125286</v>
          </cell>
        </row>
        <row r="1349">
          <cell r="G1349">
            <v>44245</v>
          </cell>
          <cell r="H1349">
            <v>138.86018996833863</v>
          </cell>
          <cell r="I1349">
            <v>178.9831589013441</v>
          </cell>
          <cell r="J1349">
            <v>363.36340161177191</v>
          </cell>
          <cell r="K1349">
            <v>211.60592255125286</v>
          </cell>
        </row>
        <row r="1350">
          <cell r="G1350">
            <v>44246</v>
          </cell>
          <cell r="H1350">
            <v>138.86018996833863</v>
          </cell>
          <cell r="I1350">
            <v>178.9831589013441</v>
          </cell>
          <cell r="J1350">
            <v>363.0994517685117</v>
          </cell>
          <cell r="K1350">
            <v>211.60592255125286</v>
          </cell>
        </row>
        <row r="1351">
          <cell r="G1351">
            <v>44247</v>
          </cell>
          <cell r="H1351">
            <v>138.86018996833863</v>
          </cell>
          <cell r="I1351">
            <v>178.9831589013441</v>
          </cell>
          <cell r="J1351">
            <v>362.83550192525149</v>
          </cell>
          <cell r="K1351">
            <v>211.60592255125286</v>
          </cell>
        </row>
        <row r="1352">
          <cell r="G1352">
            <v>44248</v>
          </cell>
          <cell r="H1352">
            <v>138.86018996833863</v>
          </cell>
          <cell r="I1352">
            <v>178.9831589013441</v>
          </cell>
          <cell r="J1352">
            <v>362.57155208199129</v>
          </cell>
          <cell r="K1352">
            <v>211.60592255125286</v>
          </cell>
        </row>
        <row r="1353">
          <cell r="G1353">
            <v>44249</v>
          </cell>
          <cell r="H1353">
            <v>138.86018996833863</v>
          </cell>
          <cell r="I1353">
            <v>178.9831589013441</v>
          </cell>
          <cell r="J1353">
            <v>362.30760223873108</v>
          </cell>
          <cell r="K1353">
            <v>211.60592255125286</v>
          </cell>
        </row>
        <row r="1354">
          <cell r="G1354">
            <v>44250</v>
          </cell>
          <cell r="H1354">
            <v>138.86018996833863</v>
          </cell>
          <cell r="I1354">
            <v>178.9831589013441</v>
          </cell>
          <cell r="J1354">
            <v>362.04365239547087</v>
          </cell>
          <cell r="K1354">
            <v>211.60592255125286</v>
          </cell>
        </row>
        <row r="1355">
          <cell r="G1355">
            <v>44251</v>
          </cell>
          <cell r="H1355">
            <v>138.86018996833863</v>
          </cell>
          <cell r="I1355">
            <v>178.9831589013441</v>
          </cell>
          <cell r="J1355">
            <v>361.77970255221067</v>
          </cell>
          <cell r="K1355">
            <v>211.60592255125286</v>
          </cell>
        </row>
        <row r="1356">
          <cell r="G1356">
            <v>44252</v>
          </cell>
          <cell r="H1356">
            <v>138.86018996833863</v>
          </cell>
          <cell r="I1356">
            <v>178.9831589013441</v>
          </cell>
          <cell r="J1356">
            <v>361.51575270895046</v>
          </cell>
          <cell r="K1356">
            <v>211.60592255125286</v>
          </cell>
        </row>
        <row r="1357">
          <cell r="G1357">
            <v>44253</v>
          </cell>
          <cell r="H1357">
            <v>138.86018996833863</v>
          </cell>
          <cell r="I1357">
            <v>178.9831589013441</v>
          </cell>
          <cell r="J1357">
            <v>361.25180286569025</v>
          </cell>
          <cell r="K1357">
            <v>211.60592255125286</v>
          </cell>
        </row>
        <row r="1358">
          <cell r="G1358">
            <v>44254</v>
          </cell>
          <cell r="H1358">
            <v>138.86018996833863</v>
          </cell>
          <cell r="I1358">
            <v>178.9831589013441</v>
          </cell>
          <cell r="J1358">
            <v>360.98785302243004</v>
          </cell>
          <cell r="K1358">
            <v>211.60592255125286</v>
          </cell>
        </row>
        <row r="1359">
          <cell r="G1359">
            <v>44255</v>
          </cell>
          <cell r="H1359">
            <v>138.86018996833863</v>
          </cell>
          <cell r="I1359">
            <v>178.9831589013441</v>
          </cell>
          <cell r="J1359">
            <v>360.72390317916984</v>
          </cell>
          <cell r="K1359">
            <v>211.60592255125286</v>
          </cell>
        </row>
        <row r="1360">
          <cell r="G1360">
            <v>44256</v>
          </cell>
          <cell r="H1360">
            <v>138.86018996833863</v>
          </cell>
          <cell r="I1360">
            <v>178.9831589013441</v>
          </cell>
          <cell r="J1360">
            <v>360.45995333590963</v>
          </cell>
          <cell r="K1360">
            <v>211.60592255125286</v>
          </cell>
        </row>
        <row r="1361">
          <cell r="G1361">
            <v>44257</v>
          </cell>
          <cell r="H1361">
            <v>138.86018996833863</v>
          </cell>
          <cell r="I1361">
            <v>178.9831589013441</v>
          </cell>
          <cell r="J1361">
            <v>360.19600349264942</v>
          </cell>
          <cell r="K1361">
            <v>211.60592255125286</v>
          </cell>
        </row>
        <row r="1362">
          <cell r="G1362">
            <v>44258</v>
          </cell>
          <cell r="H1362">
            <v>138.86018996833863</v>
          </cell>
          <cell r="I1362">
            <v>178.9831589013441</v>
          </cell>
          <cell r="J1362">
            <v>359.93205364938922</v>
          </cell>
          <cell r="K1362">
            <v>211.60592255125286</v>
          </cell>
        </row>
        <row r="1363">
          <cell r="G1363">
            <v>44259</v>
          </cell>
          <cell r="H1363">
            <v>138.86018996833863</v>
          </cell>
          <cell r="I1363">
            <v>178.9831589013441</v>
          </cell>
          <cell r="J1363">
            <v>359.66810380612901</v>
          </cell>
          <cell r="K1363">
            <v>211.60592255125286</v>
          </cell>
        </row>
        <row r="1364">
          <cell r="G1364">
            <v>44260</v>
          </cell>
          <cell r="H1364">
            <v>138.86018996833863</v>
          </cell>
          <cell r="I1364">
            <v>178.9831589013441</v>
          </cell>
          <cell r="J1364">
            <v>359.4041539628688</v>
          </cell>
          <cell r="K1364">
            <v>211.60592255125286</v>
          </cell>
        </row>
        <row r="1365">
          <cell r="G1365">
            <v>44261</v>
          </cell>
          <cell r="H1365">
            <v>138.86018996833863</v>
          </cell>
          <cell r="I1365">
            <v>178.9831589013441</v>
          </cell>
          <cell r="J1365">
            <v>359.1402041196086</v>
          </cell>
          <cell r="K1365">
            <v>211.60592255125286</v>
          </cell>
        </row>
        <row r="1366">
          <cell r="G1366">
            <v>44262</v>
          </cell>
          <cell r="H1366">
            <v>138.86018996833863</v>
          </cell>
          <cell r="I1366">
            <v>178.9831589013441</v>
          </cell>
          <cell r="J1366">
            <v>358.87625427634839</v>
          </cell>
          <cell r="K1366">
            <v>211.60592255125286</v>
          </cell>
        </row>
        <row r="1367">
          <cell r="G1367">
            <v>44263</v>
          </cell>
          <cell r="H1367">
            <v>138.86018996833863</v>
          </cell>
          <cell r="I1367">
            <v>178.9831589013441</v>
          </cell>
          <cell r="J1367">
            <v>358.61230443308818</v>
          </cell>
          <cell r="K1367">
            <v>211.60592255125286</v>
          </cell>
        </row>
        <row r="1368">
          <cell r="G1368">
            <v>44264</v>
          </cell>
          <cell r="H1368">
            <v>138.86018996833863</v>
          </cell>
          <cell r="I1368">
            <v>178.9831589013441</v>
          </cell>
          <cell r="J1368">
            <v>358.34835458982798</v>
          </cell>
          <cell r="K1368">
            <v>211.60592255125286</v>
          </cell>
        </row>
        <row r="1369">
          <cell r="G1369">
            <v>44265</v>
          </cell>
          <cell r="H1369">
            <v>138.86018996833863</v>
          </cell>
          <cell r="I1369">
            <v>178.9831589013441</v>
          </cell>
          <cell r="J1369">
            <v>358.08440474656777</v>
          </cell>
          <cell r="K1369">
            <v>211.60592255125286</v>
          </cell>
        </row>
        <row r="1370">
          <cell r="G1370">
            <v>44266</v>
          </cell>
          <cell r="H1370">
            <v>138.86018996833863</v>
          </cell>
          <cell r="I1370">
            <v>178.9831589013441</v>
          </cell>
          <cell r="J1370">
            <v>357.82045490330756</v>
          </cell>
          <cell r="K1370">
            <v>211.60592255125286</v>
          </cell>
        </row>
        <row r="1371">
          <cell r="G1371">
            <v>44267</v>
          </cell>
          <cell r="H1371">
            <v>138.86018996833863</v>
          </cell>
          <cell r="I1371">
            <v>178.9831589013441</v>
          </cell>
          <cell r="J1371">
            <v>357.55650506004736</v>
          </cell>
          <cell r="K1371">
            <v>211.60592255125286</v>
          </cell>
        </row>
        <row r="1372">
          <cell r="G1372">
            <v>44268</v>
          </cell>
          <cell r="H1372">
            <v>138.86018996833863</v>
          </cell>
          <cell r="I1372">
            <v>178.9831589013441</v>
          </cell>
          <cell r="J1372">
            <v>357.29255521678715</v>
          </cell>
          <cell r="K1372">
            <v>211.60592255125286</v>
          </cell>
        </row>
        <row r="1373">
          <cell r="G1373">
            <v>44269</v>
          </cell>
          <cell r="H1373">
            <v>138.86018996833863</v>
          </cell>
          <cell r="I1373">
            <v>178.9831589013441</v>
          </cell>
          <cell r="J1373">
            <v>357.02860537352694</v>
          </cell>
          <cell r="K1373">
            <v>211.60592255125286</v>
          </cell>
        </row>
        <row r="1374">
          <cell r="G1374">
            <v>44270</v>
          </cell>
          <cell r="H1374">
            <v>138.86018996833863</v>
          </cell>
          <cell r="I1374">
            <v>178.9831589013441</v>
          </cell>
          <cell r="J1374">
            <v>356.76465553026674</v>
          </cell>
          <cell r="K1374">
            <v>211.60592255125286</v>
          </cell>
        </row>
        <row r="1375">
          <cell r="G1375">
            <v>44271</v>
          </cell>
          <cell r="H1375">
            <v>138.86018996833863</v>
          </cell>
          <cell r="I1375">
            <v>178.9831589013441</v>
          </cell>
          <cell r="J1375">
            <v>356.50070568700653</v>
          </cell>
          <cell r="K1375">
            <v>211.60592255125286</v>
          </cell>
        </row>
        <row r="1376">
          <cell r="G1376">
            <v>44272</v>
          </cell>
          <cell r="H1376">
            <v>138.86018996833863</v>
          </cell>
          <cell r="I1376">
            <v>178.9831589013441</v>
          </cell>
          <cell r="J1376">
            <v>356.23675584374632</v>
          </cell>
          <cell r="K1376">
            <v>211.60592255125286</v>
          </cell>
        </row>
        <row r="1377">
          <cell r="G1377">
            <v>44273</v>
          </cell>
          <cell r="H1377">
            <v>138.86018996833863</v>
          </cell>
          <cell r="I1377">
            <v>178.9831589013441</v>
          </cell>
          <cell r="J1377">
            <v>355.97280600048612</v>
          </cell>
          <cell r="K1377">
            <v>211.60592255125286</v>
          </cell>
        </row>
        <row r="1378">
          <cell r="G1378">
            <v>44274</v>
          </cell>
          <cell r="H1378">
            <v>138.86018996833863</v>
          </cell>
          <cell r="I1378">
            <v>178.9831589013441</v>
          </cell>
          <cell r="J1378">
            <v>355.70885615722591</v>
          </cell>
          <cell r="K1378">
            <v>211.60592255125286</v>
          </cell>
        </row>
        <row r="1379">
          <cell r="G1379">
            <v>44275</v>
          </cell>
          <cell r="H1379">
            <v>138.86018996833863</v>
          </cell>
          <cell r="I1379">
            <v>178.9831589013441</v>
          </cell>
          <cell r="J1379">
            <v>355.4449063139657</v>
          </cell>
          <cell r="K1379">
            <v>211.60592255125286</v>
          </cell>
        </row>
        <row r="1380">
          <cell r="G1380">
            <v>44276</v>
          </cell>
          <cell r="H1380">
            <v>138.86018996833863</v>
          </cell>
          <cell r="I1380">
            <v>178.9831589013441</v>
          </cell>
          <cell r="J1380">
            <v>355.1809564707055</v>
          </cell>
          <cell r="K1380">
            <v>211.60592255125286</v>
          </cell>
        </row>
        <row r="1381">
          <cell r="G1381">
            <v>44277</v>
          </cell>
          <cell r="H1381">
            <v>138.86018996833863</v>
          </cell>
          <cell r="I1381">
            <v>178.9831589013441</v>
          </cell>
          <cell r="J1381">
            <v>354.91700662744529</v>
          </cell>
          <cell r="K1381">
            <v>211.60592255125286</v>
          </cell>
        </row>
        <row r="1382">
          <cell r="G1382">
            <v>44278</v>
          </cell>
          <cell r="H1382">
            <v>138.86018996833863</v>
          </cell>
          <cell r="I1382">
            <v>178.9831589013441</v>
          </cell>
          <cell r="J1382">
            <v>354.65305678418508</v>
          </cell>
          <cell r="K1382">
            <v>211.60592255125286</v>
          </cell>
        </row>
        <row r="1383">
          <cell r="G1383">
            <v>44279</v>
          </cell>
          <cell r="H1383">
            <v>138.86018996833863</v>
          </cell>
          <cell r="I1383">
            <v>178.9831589013441</v>
          </cell>
          <cell r="J1383">
            <v>354.38910694092488</v>
          </cell>
          <cell r="K1383">
            <v>211.60592255125286</v>
          </cell>
        </row>
        <row r="1384">
          <cell r="G1384">
            <v>44280</v>
          </cell>
          <cell r="H1384">
            <v>138.86018996833863</v>
          </cell>
          <cell r="I1384">
            <v>178.9831589013441</v>
          </cell>
          <cell r="J1384">
            <v>354.12515709766467</v>
          </cell>
          <cell r="K1384">
            <v>211.60592255125286</v>
          </cell>
        </row>
        <row r="1385">
          <cell r="G1385">
            <v>44281</v>
          </cell>
          <cell r="H1385">
            <v>138.86018996833863</v>
          </cell>
          <cell r="I1385">
            <v>178.9831589013441</v>
          </cell>
          <cell r="J1385">
            <v>353.86120725440446</v>
          </cell>
          <cell r="K1385">
            <v>211.60592255125286</v>
          </cell>
        </row>
        <row r="1386">
          <cell r="G1386">
            <v>44282</v>
          </cell>
          <cell r="H1386">
            <v>138.86018996833863</v>
          </cell>
          <cell r="I1386">
            <v>178.9831589013441</v>
          </cell>
          <cell r="J1386">
            <v>353.59725741114426</v>
          </cell>
          <cell r="K1386">
            <v>211.60592255125286</v>
          </cell>
        </row>
        <row r="1387">
          <cell r="G1387">
            <v>44283</v>
          </cell>
          <cell r="H1387">
            <v>138.86018996833863</v>
          </cell>
          <cell r="I1387">
            <v>178.9831589013441</v>
          </cell>
          <cell r="J1387">
            <v>353.33330756788405</v>
          </cell>
          <cell r="K1387">
            <v>211.60592255125286</v>
          </cell>
        </row>
        <row r="1388">
          <cell r="G1388">
            <v>44284</v>
          </cell>
          <cell r="H1388">
            <v>138.86018996833863</v>
          </cell>
          <cell r="I1388">
            <v>178.9831589013441</v>
          </cell>
          <cell r="J1388">
            <v>353.06935772462384</v>
          </cell>
          <cell r="K1388">
            <v>211.60592255125286</v>
          </cell>
        </row>
        <row r="1389">
          <cell r="G1389">
            <v>44285</v>
          </cell>
          <cell r="H1389">
            <v>138.86018996833863</v>
          </cell>
          <cell r="I1389">
            <v>178.9831589013441</v>
          </cell>
          <cell r="J1389">
            <v>352.80540788136364</v>
          </cell>
          <cell r="K1389">
            <v>211.60592255125286</v>
          </cell>
        </row>
        <row r="1390">
          <cell r="G1390">
            <v>44286</v>
          </cell>
          <cell r="H1390">
            <v>138.86018996833863</v>
          </cell>
          <cell r="I1390">
            <v>178.9831589013441</v>
          </cell>
          <cell r="J1390">
            <v>352.54145803810343</v>
          </cell>
          <cell r="K1390">
            <v>211.60592255125286</v>
          </cell>
        </row>
        <row r="1391">
          <cell r="G1391">
            <v>44287</v>
          </cell>
          <cell r="H1391">
            <v>138.86018996833863</v>
          </cell>
          <cell r="I1391">
            <v>178.9831589013441</v>
          </cell>
          <cell r="J1391">
            <v>352.27750819484322</v>
          </cell>
          <cell r="K1391">
            <v>211.60592255125286</v>
          </cell>
        </row>
        <row r="1392">
          <cell r="G1392">
            <v>44288</v>
          </cell>
          <cell r="H1392">
            <v>138.86018996833863</v>
          </cell>
          <cell r="I1392">
            <v>178.9831589013441</v>
          </cell>
          <cell r="J1392">
            <v>352.01355835158301</v>
          </cell>
          <cell r="K1392">
            <v>211.60592255125286</v>
          </cell>
        </row>
        <row r="1393">
          <cell r="G1393">
            <v>44289</v>
          </cell>
          <cell r="H1393">
            <v>138.86018996833863</v>
          </cell>
          <cell r="I1393">
            <v>178.9831589013441</v>
          </cell>
          <cell r="J1393">
            <v>351.74960850832281</v>
          </cell>
          <cell r="K1393">
            <v>211.60592255125286</v>
          </cell>
        </row>
        <row r="1394">
          <cell r="G1394">
            <v>44290</v>
          </cell>
          <cell r="H1394">
            <v>138.86018996833863</v>
          </cell>
          <cell r="I1394">
            <v>178.9831589013441</v>
          </cell>
          <cell r="J1394">
            <v>351.4856586650626</v>
          </cell>
          <cell r="K1394">
            <v>211.60592255125286</v>
          </cell>
        </row>
        <row r="1395">
          <cell r="G1395">
            <v>44291</v>
          </cell>
          <cell r="H1395">
            <v>138.86018996833863</v>
          </cell>
          <cell r="I1395">
            <v>178.9831589013441</v>
          </cell>
          <cell r="J1395">
            <v>351.22170882180239</v>
          </cell>
          <cell r="K1395">
            <v>211.60592255125286</v>
          </cell>
        </row>
        <row r="1396">
          <cell r="G1396">
            <v>44292</v>
          </cell>
          <cell r="H1396">
            <v>138.86018996833863</v>
          </cell>
          <cell r="I1396">
            <v>178.9831589013441</v>
          </cell>
          <cell r="J1396">
            <v>350.95775897854219</v>
          </cell>
          <cell r="K1396">
            <v>211.60592255125286</v>
          </cell>
        </row>
        <row r="1397">
          <cell r="G1397">
            <v>44293</v>
          </cell>
          <cell r="H1397">
            <v>138.86018996833863</v>
          </cell>
          <cell r="I1397">
            <v>178.9831589013441</v>
          </cell>
          <cell r="J1397">
            <v>350.69380913528198</v>
          </cell>
          <cell r="K1397">
            <v>211.60592255125286</v>
          </cell>
        </row>
        <row r="1398">
          <cell r="G1398">
            <v>44294</v>
          </cell>
          <cell r="H1398">
            <v>138.86018996833863</v>
          </cell>
          <cell r="I1398">
            <v>178.9831589013441</v>
          </cell>
          <cell r="J1398">
            <v>350.42985929202177</v>
          </cell>
          <cell r="K1398">
            <v>211.60592255125286</v>
          </cell>
        </row>
        <row r="1399">
          <cell r="G1399">
            <v>44295</v>
          </cell>
          <cell r="H1399">
            <v>138.86018996833863</v>
          </cell>
          <cell r="I1399">
            <v>178.9831589013441</v>
          </cell>
          <cell r="J1399">
            <v>350.16590944876157</v>
          </cell>
          <cell r="K1399">
            <v>211.60592255125286</v>
          </cell>
        </row>
        <row r="1400">
          <cell r="G1400">
            <v>44296</v>
          </cell>
          <cell r="H1400">
            <v>138.86018996833863</v>
          </cell>
          <cell r="I1400">
            <v>178.9831589013441</v>
          </cell>
          <cell r="J1400">
            <v>349.90195960550136</v>
          </cell>
          <cell r="K1400">
            <v>211.60592255125286</v>
          </cell>
        </row>
        <row r="1401">
          <cell r="G1401">
            <v>44297</v>
          </cell>
          <cell r="H1401">
            <v>138.86018996833863</v>
          </cell>
          <cell r="I1401">
            <v>178.9831589013441</v>
          </cell>
          <cell r="J1401">
            <v>349.63800976224115</v>
          </cell>
          <cell r="K1401">
            <v>211.60592255125286</v>
          </cell>
        </row>
        <row r="1402">
          <cell r="G1402">
            <v>44298</v>
          </cell>
          <cell r="H1402">
            <v>138.86018996833863</v>
          </cell>
          <cell r="I1402">
            <v>178.9831589013441</v>
          </cell>
          <cell r="J1402">
            <v>349.37405991898095</v>
          </cell>
          <cell r="K1402">
            <v>211.60592255125286</v>
          </cell>
        </row>
        <row r="1403">
          <cell r="G1403">
            <v>44299</v>
          </cell>
          <cell r="H1403">
            <v>138.86018996833863</v>
          </cell>
          <cell r="I1403">
            <v>178.9831589013441</v>
          </cell>
          <cell r="J1403">
            <v>349.11011007572074</v>
          </cell>
          <cell r="K1403">
            <v>211.60592255125286</v>
          </cell>
        </row>
        <row r="1404">
          <cell r="G1404">
            <v>44300</v>
          </cell>
          <cell r="H1404">
            <v>138.86018996833863</v>
          </cell>
          <cell r="I1404">
            <v>178.9831589013441</v>
          </cell>
          <cell r="J1404">
            <v>348.84616023246053</v>
          </cell>
          <cell r="K1404">
            <v>211.60592255125286</v>
          </cell>
        </row>
        <row r="1405">
          <cell r="G1405">
            <v>44301</v>
          </cell>
          <cell r="H1405">
            <v>138.86018996833863</v>
          </cell>
          <cell r="I1405">
            <v>178.9831589013441</v>
          </cell>
          <cell r="J1405">
            <v>348.58221038920033</v>
          </cell>
          <cell r="K1405">
            <v>211.60592255125286</v>
          </cell>
        </row>
        <row r="1406">
          <cell r="G1406">
            <v>44302</v>
          </cell>
          <cell r="H1406">
            <v>138.86018996833863</v>
          </cell>
          <cell r="I1406">
            <v>178.9831589013441</v>
          </cell>
          <cell r="J1406">
            <v>348.31826054594012</v>
          </cell>
          <cell r="K1406">
            <v>211.60592255125286</v>
          </cell>
        </row>
        <row r="1407">
          <cell r="G1407">
            <v>44303</v>
          </cell>
          <cell r="H1407">
            <v>138.86018996833863</v>
          </cell>
          <cell r="I1407">
            <v>178.9831589013441</v>
          </cell>
          <cell r="J1407">
            <v>348.05431070267991</v>
          </cell>
          <cell r="K1407">
            <v>211.60592255125286</v>
          </cell>
        </row>
        <row r="1408">
          <cell r="G1408">
            <v>44304</v>
          </cell>
          <cell r="H1408">
            <v>138.86018996833863</v>
          </cell>
          <cell r="I1408">
            <v>178.9831589013441</v>
          </cell>
          <cell r="J1408">
            <v>347.79036085941971</v>
          </cell>
          <cell r="K1408">
            <v>211.60592255125286</v>
          </cell>
        </row>
        <row r="1409">
          <cell r="G1409">
            <v>44305</v>
          </cell>
          <cell r="H1409">
            <v>138.86018996833863</v>
          </cell>
          <cell r="I1409">
            <v>178.9831589013441</v>
          </cell>
          <cell r="J1409">
            <v>347.5264110161595</v>
          </cell>
          <cell r="K1409">
            <v>211.60592255125286</v>
          </cell>
        </row>
        <row r="1410">
          <cell r="G1410">
            <v>44306</v>
          </cell>
          <cell r="H1410">
            <v>138.86018996833863</v>
          </cell>
          <cell r="I1410">
            <v>178.9831589013441</v>
          </cell>
          <cell r="J1410">
            <v>347.26246117289929</v>
          </cell>
          <cell r="K1410">
            <v>211.60592255125286</v>
          </cell>
        </row>
        <row r="1411">
          <cell r="G1411">
            <v>44307</v>
          </cell>
          <cell r="H1411">
            <v>138.86018996833863</v>
          </cell>
          <cell r="I1411">
            <v>178.9831589013441</v>
          </cell>
          <cell r="J1411">
            <v>346.99851132963909</v>
          </cell>
          <cell r="K1411">
            <v>211.60592255125286</v>
          </cell>
        </row>
        <row r="1412">
          <cell r="G1412">
            <v>44308</v>
          </cell>
          <cell r="H1412">
            <v>138.86018996833863</v>
          </cell>
          <cell r="I1412">
            <v>178.9831589013441</v>
          </cell>
          <cell r="J1412">
            <v>346.73456148637888</v>
          </cell>
          <cell r="K1412">
            <v>211.60592255125286</v>
          </cell>
        </row>
        <row r="1413">
          <cell r="G1413">
            <v>44309</v>
          </cell>
          <cell r="H1413">
            <v>138.86018996833863</v>
          </cell>
          <cell r="I1413">
            <v>178.9831589013441</v>
          </cell>
          <cell r="J1413">
            <v>346.47061164311867</v>
          </cell>
          <cell r="K1413">
            <v>211.60592255125286</v>
          </cell>
        </row>
        <row r="1414">
          <cell r="G1414">
            <v>44310</v>
          </cell>
          <cell r="H1414">
            <v>138.86018996833863</v>
          </cell>
          <cell r="I1414">
            <v>178.9831589013441</v>
          </cell>
          <cell r="J1414">
            <v>346.20666179985847</v>
          </cell>
          <cell r="K1414">
            <v>211.60592255125286</v>
          </cell>
        </row>
        <row r="1415">
          <cell r="G1415">
            <v>44311</v>
          </cell>
          <cell r="H1415">
            <v>138.86018996833863</v>
          </cell>
          <cell r="I1415">
            <v>178.9831589013441</v>
          </cell>
          <cell r="J1415">
            <v>345.94271195659826</v>
          </cell>
          <cell r="K1415">
            <v>211.60592255125286</v>
          </cell>
        </row>
        <row r="1416">
          <cell r="G1416">
            <v>44312</v>
          </cell>
          <cell r="H1416">
            <v>138.86018996833863</v>
          </cell>
          <cell r="I1416">
            <v>178.9831589013441</v>
          </cell>
          <cell r="J1416">
            <v>345.67876211333805</v>
          </cell>
          <cell r="K1416">
            <v>211.60592255125286</v>
          </cell>
        </row>
        <row r="1417">
          <cell r="G1417">
            <v>44313</v>
          </cell>
          <cell r="H1417">
            <v>138.86018996833863</v>
          </cell>
          <cell r="I1417">
            <v>178.9831589013441</v>
          </cell>
          <cell r="J1417">
            <v>345.41481227007785</v>
          </cell>
          <cell r="K1417">
            <v>211.60592255125286</v>
          </cell>
        </row>
        <row r="1418">
          <cell r="G1418">
            <v>44314</v>
          </cell>
          <cell r="H1418">
            <v>138.86018996833863</v>
          </cell>
          <cell r="I1418">
            <v>178.9831589013441</v>
          </cell>
          <cell r="J1418">
            <v>345.15086242681764</v>
          </cell>
          <cell r="K1418">
            <v>211.60592255125286</v>
          </cell>
        </row>
        <row r="1419">
          <cell r="G1419">
            <v>44315</v>
          </cell>
          <cell r="H1419">
            <v>138.86018996833863</v>
          </cell>
          <cell r="I1419">
            <v>178.9831589013441</v>
          </cell>
          <cell r="J1419">
            <v>344.88691258355743</v>
          </cell>
          <cell r="K1419">
            <v>211.60592255125286</v>
          </cell>
        </row>
        <row r="1420">
          <cell r="G1420">
            <v>44316</v>
          </cell>
          <cell r="H1420">
            <v>138.86018996833863</v>
          </cell>
          <cell r="I1420">
            <v>178.9831589013441</v>
          </cell>
          <cell r="J1420">
            <v>344.62296274029723</v>
          </cell>
          <cell r="K1420">
            <v>211.60592255125286</v>
          </cell>
        </row>
        <row r="1421">
          <cell r="G1421">
            <v>44317</v>
          </cell>
          <cell r="H1421">
            <v>138.86018996833863</v>
          </cell>
          <cell r="I1421">
            <v>178.9831589013441</v>
          </cell>
          <cell r="J1421">
            <v>344.35901289703702</v>
          </cell>
          <cell r="K1421">
            <v>211.60592255125286</v>
          </cell>
        </row>
        <row r="1422">
          <cell r="G1422">
            <v>44318</v>
          </cell>
          <cell r="H1422">
            <v>138.86018996833863</v>
          </cell>
          <cell r="I1422">
            <v>178.9831589013441</v>
          </cell>
          <cell r="J1422">
            <v>344.09506305377681</v>
          </cell>
          <cell r="K1422">
            <v>211.60592255125286</v>
          </cell>
        </row>
        <row r="1423">
          <cell r="G1423">
            <v>44319</v>
          </cell>
          <cell r="H1423">
            <v>138.86018996833863</v>
          </cell>
          <cell r="I1423">
            <v>178.9831589013441</v>
          </cell>
          <cell r="J1423">
            <v>343.83111321051661</v>
          </cell>
          <cell r="K1423">
            <v>211.60592255125286</v>
          </cell>
        </row>
        <row r="1424">
          <cell r="G1424">
            <v>44320</v>
          </cell>
          <cell r="H1424">
            <v>138.86018996833863</v>
          </cell>
          <cell r="I1424">
            <v>178.9831589013441</v>
          </cell>
          <cell r="J1424">
            <v>343.5671633672564</v>
          </cell>
          <cell r="K1424">
            <v>211.60592255125286</v>
          </cell>
        </row>
        <row r="1425">
          <cell r="G1425">
            <v>44321</v>
          </cell>
          <cell r="H1425">
            <v>138.86018996833863</v>
          </cell>
          <cell r="I1425">
            <v>178.9831589013441</v>
          </cell>
          <cell r="J1425">
            <v>343.30321352399619</v>
          </cell>
          <cell r="K1425">
            <v>211.60592255125286</v>
          </cell>
        </row>
        <row r="1426">
          <cell r="G1426">
            <v>44322</v>
          </cell>
          <cell r="H1426">
            <v>138.86018996833863</v>
          </cell>
          <cell r="I1426">
            <v>178.9831589013441</v>
          </cell>
          <cell r="J1426">
            <v>343.03926368073598</v>
          </cell>
          <cell r="K1426">
            <v>211.60592255125286</v>
          </cell>
        </row>
        <row r="1427">
          <cell r="G1427">
            <v>44323</v>
          </cell>
          <cell r="H1427">
            <v>138.86018996833863</v>
          </cell>
          <cell r="I1427">
            <v>178.9831589013441</v>
          </cell>
          <cell r="J1427">
            <v>342.77531383747578</v>
          </cell>
          <cell r="K1427">
            <v>211.60592255125286</v>
          </cell>
        </row>
        <row r="1428">
          <cell r="G1428">
            <v>44324</v>
          </cell>
          <cell r="H1428">
            <v>138.86018996833863</v>
          </cell>
          <cell r="I1428">
            <v>178.9831589013441</v>
          </cell>
          <cell r="J1428">
            <v>342.51136399421557</v>
          </cell>
          <cell r="K1428">
            <v>211.60592255125286</v>
          </cell>
        </row>
        <row r="1429">
          <cell r="G1429">
            <v>44325</v>
          </cell>
          <cell r="H1429">
            <v>138.86018996833863</v>
          </cell>
          <cell r="I1429">
            <v>178.9831589013441</v>
          </cell>
          <cell r="J1429">
            <v>342.24741415095536</v>
          </cell>
          <cell r="K1429">
            <v>211.60592255125286</v>
          </cell>
        </row>
        <row r="1430">
          <cell r="G1430">
            <v>44326</v>
          </cell>
          <cell r="H1430">
            <v>138.86018996833863</v>
          </cell>
          <cell r="I1430">
            <v>178.9831589013441</v>
          </cell>
          <cell r="J1430">
            <v>341.98346430769516</v>
          </cell>
          <cell r="K1430">
            <v>211.60592255125286</v>
          </cell>
        </row>
        <row r="1431">
          <cell r="G1431">
            <v>44327</v>
          </cell>
          <cell r="H1431">
            <v>138.86018996833863</v>
          </cell>
          <cell r="I1431">
            <v>178.9831589013441</v>
          </cell>
          <cell r="J1431">
            <v>341.71951446443495</v>
          </cell>
          <cell r="K1431">
            <v>211.60592255125286</v>
          </cell>
        </row>
        <row r="1432">
          <cell r="G1432">
            <v>44328</v>
          </cell>
          <cell r="H1432">
            <v>138.86018996833863</v>
          </cell>
          <cell r="I1432">
            <v>178.9831589013441</v>
          </cell>
          <cell r="J1432">
            <v>341.45556462117474</v>
          </cell>
          <cell r="K1432">
            <v>211.60592255125286</v>
          </cell>
        </row>
        <row r="1433">
          <cell r="G1433">
            <v>44329</v>
          </cell>
          <cell r="H1433">
            <v>138.86018996833863</v>
          </cell>
          <cell r="I1433">
            <v>178.9831589013441</v>
          </cell>
          <cell r="J1433">
            <v>341.19161477791454</v>
          </cell>
          <cell r="K1433">
            <v>211.60592255125286</v>
          </cell>
        </row>
        <row r="1434">
          <cell r="G1434">
            <v>44330</v>
          </cell>
          <cell r="H1434">
            <v>138.86018996833863</v>
          </cell>
          <cell r="I1434">
            <v>178.9831589013441</v>
          </cell>
          <cell r="J1434">
            <v>340.92766493465433</v>
          </cell>
          <cell r="K1434">
            <v>211.60592255125286</v>
          </cell>
        </row>
        <row r="1435">
          <cell r="G1435">
            <v>44331</v>
          </cell>
          <cell r="H1435">
            <v>138.86018996833863</v>
          </cell>
          <cell r="I1435">
            <v>178.9831589013441</v>
          </cell>
          <cell r="J1435">
            <v>340.66371509139412</v>
          </cell>
          <cell r="K1435">
            <v>211.60592255125286</v>
          </cell>
        </row>
        <row r="1436">
          <cell r="G1436">
            <v>44332</v>
          </cell>
          <cell r="H1436">
            <v>138.86018996833863</v>
          </cell>
          <cell r="I1436">
            <v>178.9831589013441</v>
          </cell>
          <cell r="J1436">
            <v>340.39976524813392</v>
          </cell>
          <cell r="K1436">
            <v>211.60592255125286</v>
          </cell>
        </row>
        <row r="1437">
          <cell r="G1437">
            <v>44333</v>
          </cell>
          <cell r="H1437">
            <v>138.86018996833863</v>
          </cell>
          <cell r="I1437">
            <v>178.9831589013441</v>
          </cell>
          <cell r="J1437">
            <v>340.13581540487371</v>
          </cell>
          <cell r="K1437">
            <v>211.60592255125286</v>
          </cell>
        </row>
        <row r="1438">
          <cell r="G1438">
            <v>44334</v>
          </cell>
          <cell r="H1438">
            <v>138.86018996833863</v>
          </cell>
          <cell r="I1438">
            <v>178.9831589013441</v>
          </cell>
          <cell r="J1438">
            <v>339.8718655616135</v>
          </cell>
          <cell r="K1438">
            <v>211.60592255125286</v>
          </cell>
        </row>
        <row r="1439">
          <cell r="G1439">
            <v>44335</v>
          </cell>
          <cell r="H1439">
            <v>138.86018996833863</v>
          </cell>
          <cell r="I1439">
            <v>178.9831589013441</v>
          </cell>
          <cell r="J1439">
            <v>339.6079157183533</v>
          </cell>
          <cell r="K1439">
            <v>211.60592255125286</v>
          </cell>
        </row>
        <row r="1440">
          <cell r="G1440">
            <v>44336</v>
          </cell>
          <cell r="H1440">
            <v>138.86018996833863</v>
          </cell>
          <cell r="I1440">
            <v>178.9831589013441</v>
          </cell>
          <cell r="J1440">
            <v>339.34396587509309</v>
          </cell>
          <cell r="K1440">
            <v>211.60592255125286</v>
          </cell>
        </row>
        <row r="1441">
          <cell r="G1441">
            <v>44337</v>
          </cell>
          <cell r="H1441">
            <v>138.86018996833863</v>
          </cell>
          <cell r="I1441">
            <v>178.9831589013441</v>
          </cell>
          <cell r="J1441">
            <v>339.08001603183288</v>
          </cell>
          <cell r="K1441">
            <v>211.60592255125286</v>
          </cell>
        </row>
        <row r="1442">
          <cell r="G1442">
            <v>44338</v>
          </cell>
          <cell r="H1442">
            <v>138.86018996833863</v>
          </cell>
          <cell r="I1442">
            <v>178.9831589013441</v>
          </cell>
          <cell r="J1442">
            <v>338.81606618857268</v>
          </cell>
          <cell r="K1442">
            <v>211.60592255125286</v>
          </cell>
        </row>
        <row r="1443">
          <cell r="G1443">
            <v>44339</v>
          </cell>
          <cell r="H1443">
            <v>138.86018996833863</v>
          </cell>
          <cell r="I1443">
            <v>178.9831589013441</v>
          </cell>
          <cell r="J1443">
            <v>338.55211634531247</v>
          </cell>
          <cell r="K1443">
            <v>211.60592255125286</v>
          </cell>
        </row>
        <row r="1444">
          <cell r="G1444">
            <v>44340</v>
          </cell>
          <cell r="H1444">
            <v>138.86018996833863</v>
          </cell>
          <cell r="I1444">
            <v>178.9831589013441</v>
          </cell>
          <cell r="J1444">
            <v>338.28816650205226</v>
          </cell>
          <cell r="K1444">
            <v>211.60592255125286</v>
          </cell>
        </row>
        <row r="1445">
          <cell r="G1445">
            <v>44341</v>
          </cell>
          <cell r="H1445">
            <v>138.86018996833863</v>
          </cell>
          <cell r="I1445">
            <v>178.9831589013441</v>
          </cell>
          <cell r="J1445">
            <v>338.02421665879206</v>
          </cell>
          <cell r="K1445">
            <v>211.60592255125286</v>
          </cell>
        </row>
        <row r="1446">
          <cell r="G1446">
            <v>44342</v>
          </cell>
          <cell r="H1446">
            <v>138.86018996833863</v>
          </cell>
          <cell r="I1446">
            <v>178.9831589013441</v>
          </cell>
          <cell r="J1446">
            <v>337.76026681553185</v>
          </cell>
          <cell r="K1446">
            <v>211.60592255125286</v>
          </cell>
        </row>
        <row r="1447">
          <cell r="G1447">
            <v>44343</v>
          </cell>
          <cell r="H1447">
            <v>138.86018996833863</v>
          </cell>
          <cell r="I1447">
            <v>178.9831589013441</v>
          </cell>
          <cell r="J1447">
            <v>337.49631697227164</v>
          </cell>
          <cell r="K1447">
            <v>211.60592255125286</v>
          </cell>
        </row>
        <row r="1448">
          <cell r="G1448">
            <v>44344</v>
          </cell>
          <cell r="H1448">
            <v>138.86018996833863</v>
          </cell>
          <cell r="I1448">
            <v>178.9831589013441</v>
          </cell>
          <cell r="J1448">
            <v>337.23236712901144</v>
          </cell>
          <cell r="K1448">
            <v>211.60592255125286</v>
          </cell>
        </row>
        <row r="1449">
          <cell r="G1449">
            <v>44345</v>
          </cell>
          <cell r="H1449">
            <v>138.86018996833863</v>
          </cell>
          <cell r="I1449">
            <v>178.9831589013441</v>
          </cell>
          <cell r="J1449">
            <v>336.96841728575123</v>
          </cell>
          <cell r="K1449">
            <v>211.60592255125286</v>
          </cell>
        </row>
        <row r="1450">
          <cell r="G1450">
            <v>44346</v>
          </cell>
          <cell r="H1450">
            <v>138.86018996833863</v>
          </cell>
          <cell r="I1450">
            <v>178.9831589013441</v>
          </cell>
          <cell r="J1450">
            <v>336.70446744249102</v>
          </cell>
          <cell r="K1450">
            <v>211.60592255125286</v>
          </cell>
        </row>
        <row r="1451">
          <cell r="G1451">
            <v>44347</v>
          </cell>
          <cell r="H1451">
            <v>138.86018996833863</v>
          </cell>
          <cell r="I1451">
            <v>178.9831589013441</v>
          </cell>
          <cell r="J1451">
            <v>336.44051759923082</v>
          </cell>
          <cell r="K1451">
            <v>211.60592255125286</v>
          </cell>
        </row>
        <row r="1452">
          <cell r="G1452">
            <v>44348</v>
          </cell>
          <cell r="H1452">
            <v>138.86018996833863</v>
          </cell>
          <cell r="I1452">
            <v>178.9831589013441</v>
          </cell>
          <cell r="J1452">
            <v>336.17656775597061</v>
          </cell>
          <cell r="K1452">
            <v>211.60592255125286</v>
          </cell>
        </row>
        <row r="1453">
          <cell r="G1453">
            <v>44349</v>
          </cell>
          <cell r="H1453">
            <v>138.86018996833863</v>
          </cell>
          <cell r="I1453">
            <v>178.9831589013441</v>
          </cell>
          <cell r="J1453">
            <v>335.9126179127104</v>
          </cell>
          <cell r="K1453">
            <v>211.60592255125286</v>
          </cell>
        </row>
        <row r="1454">
          <cell r="G1454">
            <v>44350</v>
          </cell>
          <cell r="H1454">
            <v>138.86018996833863</v>
          </cell>
          <cell r="I1454">
            <v>178.9831589013441</v>
          </cell>
          <cell r="J1454">
            <v>335.6486680694502</v>
          </cell>
          <cell r="K1454">
            <v>211.60592255125286</v>
          </cell>
        </row>
        <row r="1455">
          <cell r="G1455">
            <v>44351</v>
          </cell>
          <cell r="H1455">
            <v>138.86018996833863</v>
          </cell>
          <cell r="I1455">
            <v>178.9831589013441</v>
          </cell>
          <cell r="J1455">
            <v>335.38471822618999</v>
          </cell>
          <cell r="K1455">
            <v>211.60592255125286</v>
          </cell>
        </row>
        <row r="1456">
          <cell r="G1456">
            <v>44352</v>
          </cell>
          <cell r="H1456">
            <v>138.86018996833863</v>
          </cell>
          <cell r="I1456">
            <v>178.9831589013441</v>
          </cell>
          <cell r="J1456">
            <v>335.12076838292978</v>
          </cell>
          <cell r="K1456">
            <v>211.60592255125286</v>
          </cell>
        </row>
        <row r="1457">
          <cell r="G1457">
            <v>44353</v>
          </cell>
          <cell r="H1457">
            <v>138.86018996833863</v>
          </cell>
          <cell r="I1457">
            <v>178.9831589013441</v>
          </cell>
          <cell r="J1457">
            <v>334.85681853966958</v>
          </cell>
          <cell r="K1457">
            <v>211.60592255125286</v>
          </cell>
        </row>
        <row r="1458">
          <cell r="G1458">
            <v>44354</v>
          </cell>
          <cell r="H1458">
            <v>138.86018996833863</v>
          </cell>
          <cell r="I1458">
            <v>178.9831589013441</v>
          </cell>
          <cell r="J1458">
            <v>334.59286869640937</v>
          </cell>
          <cell r="K1458">
            <v>211.60592255125286</v>
          </cell>
        </row>
        <row r="1459">
          <cell r="G1459">
            <v>44355</v>
          </cell>
          <cell r="H1459">
            <v>138.86018996833863</v>
          </cell>
          <cell r="I1459">
            <v>178.9831589013441</v>
          </cell>
          <cell r="J1459">
            <v>334.32891885314916</v>
          </cell>
          <cell r="K1459">
            <v>211.60592255125286</v>
          </cell>
        </row>
        <row r="1460">
          <cell r="G1460">
            <v>44356</v>
          </cell>
          <cell r="H1460">
            <v>138.86018996833863</v>
          </cell>
          <cell r="I1460">
            <v>178.9831589013441</v>
          </cell>
          <cell r="J1460">
            <v>334.06496900988896</v>
          </cell>
          <cell r="K1460">
            <v>211.60592255125286</v>
          </cell>
        </row>
        <row r="1461">
          <cell r="G1461">
            <v>44357</v>
          </cell>
          <cell r="H1461">
            <v>138.86018996833863</v>
          </cell>
          <cell r="I1461">
            <v>178.9831589013441</v>
          </cell>
          <cell r="J1461">
            <v>333.80101916662875</v>
          </cell>
          <cell r="K1461">
            <v>211.60592255125286</v>
          </cell>
        </row>
        <row r="1462">
          <cell r="G1462">
            <v>44358</v>
          </cell>
          <cell r="H1462">
            <v>138.86018996833863</v>
          </cell>
          <cell r="I1462">
            <v>178.9831589013441</v>
          </cell>
          <cell r="J1462">
            <v>333.53706932336854</v>
          </cell>
          <cell r="K1462">
            <v>211.60592255125286</v>
          </cell>
        </row>
        <row r="1463">
          <cell r="G1463">
            <v>44359</v>
          </cell>
          <cell r="H1463">
            <v>138.86018996833863</v>
          </cell>
          <cell r="I1463">
            <v>178.9831589013441</v>
          </cell>
          <cell r="J1463">
            <v>333.27311948010833</v>
          </cell>
          <cell r="K1463">
            <v>211.60592255125286</v>
          </cell>
        </row>
        <row r="1464">
          <cell r="G1464">
            <v>44360</v>
          </cell>
          <cell r="H1464">
            <v>138.86018996833863</v>
          </cell>
          <cell r="I1464">
            <v>178.9831589013441</v>
          </cell>
          <cell r="J1464">
            <v>333.00916963684813</v>
          </cell>
          <cell r="K1464">
            <v>211.60592255125286</v>
          </cell>
        </row>
        <row r="1465">
          <cell r="G1465">
            <v>44361</v>
          </cell>
          <cell r="H1465">
            <v>138.86018996833863</v>
          </cell>
          <cell r="I1465">
            <v>178.9831589013441</v>
          </cell>
          <cell r="J1465">
            <v>332.74521979358792</v>
          </cell>
          <cell r="K1465">
            <v>211.60592255125286</v>
          </cell>
        </row>
        <row r="1466">
          <cell r="G1466">
            <v>44362</v>
          </cell>
          <cell r="H1466">
            <v>138.86018996833863</v>
          </cell>
          <cell r="I1466">
            <v>178.9831589013441</v>
          </cell>
          <cell r="J1466">
            <v>332.48126995032771</v>
          </cell>
          <cell r="K1466">
            <v>211.60592255125286</v>
          </cell>
        </row>
        <row r="1467">
          <cell r="G1467">
            <v>44363</v>
          </cell>
          <cell r="H1467">
            <v>138.86018996833863</v>
          </cell>
          <cell r="I1467">
            <v>178.9831589013441</v>
          </cell>
          <cell r="J1467">
            <v>332.21732010706751</v>
          </cell>
          <cell r="K1467">
            <v>211.60592255125286</v>
          </cell>
        </row>
        <row r="1468">
          <cell r="G1468">
            <v>44364</v>
          </cell>
          <cell r="H1468">
            <v>138.86018996833863</v>
          </cell>
          <cell r="I1468">
            <v>178.9831589013441</v>
          </cell>
          <cell r="J1468">
            <v>331.9533702638073</v>
          </cell>
          <cell r="K1468">
            <v>211.60592255125286</v>
          </cell>
        </row>
        <row r="1469">
          <cell r="G1469">
            <v>44365</v>
          </cell>
          <cell r="H1469">
            <v>138.86018996833863</v>
          </cell>
          <cell r="I1469">
            <v>178.9831589013441</v>
          </cell>
          <cell r="J1469">
            <v>331.68942042054709</v>
          </cell>
          <cell r="K1469">
            <v>211.60592255125286</v>
          </cell>
        </row>
        <row r="1470">
          <cell r="G1470">
            <v>44366</v>
          </cell>
          <cell r="H1470">
            <v>138.86018996833863</v>
          </cell>
          <cell r="I1470">
            <v>178.9831589013441</v>
          </cell>
          <cell r="J1470">
            <v>331.42547057728689</v>
          </cell>
          <cell r="K1470">
            <v>211.60592255125286</v>
          </cell>
        </row>
        <row r="1471">
          <cell r="G1471">
            <v>44367</v>
          </cell>
          <cell r="H1471">
            <v>138.86018996833863</v>
          </cell>
          <cell r="I1471">
            <v>178.9831589013441</v>
          </cell>
          <cell r="J1471">
            <v>331.16152073402668</v>
          </cell>
          <cell r="K1471">
            <v>211.60592255125286</v>
          </cell>
        </row>
        <row r="1472">
          <cell r="G1472">
            <v>44368</v>
          </cell>
          <cell r="H1472">
            <v>138.86018996833863</v>
          </cell>
          <cell r="I1472">
            <v>178.9831589013441</v>
          </cell>
          <cell r="J1472">
            <v>330.89757089076647</v>
          </cell>
          <cell r="K1472">
            <v>211.60592255125286</v>
          </cell>
        </row>
        <row r="1473">
          <cell r="G1473">
            <v>44369</v>
          </cell>
          <cell r="H1473">
            <v>138.86018996833863</v>
          </cell>
          <cell r="I1473">
            <v>178.9831589013441</v>
          </cell>
          <cell r="J1473">
            <v>330.63362104750627</v>
          </cell>
          <cell r="K1473">
            <v>211.60592255125286</v>
          </cell>
        </row>
        <row r="1474">
          <cell r="G1474">
            <v>44370</v>
          </cell>
          <cell r="H1474">
            <v>138.86018996833863</v>
          </cell>
          <cell r="I1474">
            <v>178.9831589013441</v>
          </cell>
          <cell r="J1474">
            <v>330.36967120424606</v>
          </cell>
          <cell r="K1474">
            <v>211.60592255125286</v>
          </cell>
        </row>
        <row r="1475">
          <cell r="G1475">
            <v>44371</v>
          </cell>
          <cell r="H1475">
            <v>138.86018996833863</v>
          </cell>
          <cell r="I1475">
            <v>178.9831589013441</v>
          </cell>
          <cell r="J1475">
            <v>330.10572136098585</v>
          </cell>
          <cell r="K1475">
            <v>211.60592255125286</v>
          </cell>
        </row>
        <row r="1476">
          <cell r="G1476">
            <v>44372</v>
          </cell>
          <cell r="H1476">
            <v>138.86018996833863</v>
          </cell>
          <cell r="I1476">
            <v>178.9831589013441</v>
          </cell>
          <cell r="J1476">
            <v>329.84177151772565</v>
          </cell>
          <cell r="K1476">
            <v>211.60592255125286</v>
          </cell>
        </row>
        <row r="1477">
          <cell r="G1477">
            <v>44373</v>
          </cell>
          <cell r="H1477">
            <v>138.86018996833863</v>
          </cell>
          <cell r="I1477">
            <v>178.9831589013441</v>
          </cell>
          <cell r="J1477">
            <v>329.57782167446544</v>
          </cell>
          <cell r="K1477">
            <v>211.60592255125286</v>
          </cell>
        </row>
        <row r="1478">
          <cell r="G1478">
            <v>44374</v>
          </cell>
          <cell r="H1478">
            <v>138.86018996833863</v>
          </cell>
          <cell r="I1478">
            <v>178.9831589013441</v>
          </cell>
          <cell r="J1478">
            <v>329.31387183120523</v>
          </cell>
          <cell r="K1478">
            <v>211.60592255125286</v>
          </cell>
        </row>
        <row r="1479">
          <cell r="G1479">
            <v>44375</v>
          </cell>
          <cell r="H1479">
            <v>138.86018996833863</v>
          </cell>
          <cell r="I1479">
            <v>178.9831589013441</v>
          </cell>
          <cell r="J1479">
            <v>329.04992198794503</v>
          </cell>
          <cell r="K1479">
            <v>211.60592255125286</v>
          </cell>
        </row>
        <row r="1480">
          <cell r="G1480">
            <v>44376</v>
          </cell>
          <cell r="H1480">
            <v>138.86018996833863</v>
          </cell>
          <cell r="I1480">
            <v>178.9831589013441</v>
          </cell>
          <cell r="J1480">
            <v>328.78597214468482</v>
          </cell>
          <cell r="K1480">
            <v>211.60592255125286</v>
          </cell>
        </row>
        <row r="1481">
          <cell r="G1481">
            <v>44377</v>
          </cell>
          <cell r="H1481">
            <v>138.86018996833863</v>
          </cell>
          <cell r="I1481">
            <v>178.9831589013441</v>
          </cell>
          <cell r="J1481">
            <v>328.52202230142461</v>
          </cell>
          <cell r="K1481">
            <v>211.60592255125286</v>
          </cell>
        </row>
        <row r="1482">
          <cell r="G1482">
            <v>44378</v>
          </cell>
          <cell r="H1482">
            <v>138.86018996833863</v>
          </cell>
          <cell r="I1482">
            <v>178.9831589013441</v>
          </cell>
          <cell r="J1482">
            <v>328.25807245816441</v>
          </cell>
          <cell r="K1482">
            <v>211.60592255125286</v>
          </cell>
        </row>
        <row r="1483">
          <cell r="G1483">
            <v>44379</v>
          </cell>
          <cell r="H1483">
            <v>138.86018996833863</v>
          </cell>
          <cell r="I1483">
            <v>178.9831589013441</v>
          </cell>
          <cell r="J1483">
            <v>327.9941226149042</v>
          </cell>
          <cell r="K1483">
            <v>211.60592255125286</v>
          </cell>
        </row>
        <row r="1484">
          <cell r="G1484">
            <v>44380</v>
          </cell>
          <cell r="H1484">
            <v>138.86018996833863</v>
          </cell>
          <cell r="I1484">
            <v>178.9831589013441</v>
          </cell>
          <cell r="J1484">
            <v>327.73017277164399</v>
          </cell>
          <cell r="K1484">
            <v>211.60592255125286</v>
          </cell>
        </row>
        <row r="1485">
          <cell r="G1485">
            <v>44381</v>
          </cell>
          <cell r="H1485">
            <v>138.86018996833863</v>
          </cell>
          <cell r="I1485">
            <v>178.9831589013441</v>
          </cell>
          <cell r="J1485">
            <v>327.46622292838379</v>
          </cell>
          <cell r="K1485">
            <v>211.60592255125286</v>
          </cell>
        </row>
        <row r="1486">
          <cell r="G1486">
            <v>44382</v>
          </cell>
          <cell r="H1486">
            <v>138.86018996833863</v>
          </cell>
          <cell r="I1486">
            <v>178.9831589013441</v>
          </cell>
          <cell r="J1486">
            <v>327.20227308512358</v>
          </cell>
          <cell r="K1486">
            <v>211.60592255125286</v>
          </cell>
        </row>
        <row r="1487">
          <cell r="G1487">
            <v>44383</v>
          </cell>
          <cell r="H1487">
            <v>138.86018996833863</v>
          </cell>
          <cell r="I1487">
            <v>178.9831589013441</v>
          </cell>
          <cell r="J1487">
            <v>326.93832324186337</v>
          </cell>
          <cell r="K1487">
            <v>211.60592255125286</v>
          </cell>
        </row>
        <row r="1488">
          <cell r="G1488">
            <v>44384</v>
          </cell>
          <cell r="H1488">
            <v>138.86018996833863</v>
          </cell>
          <cell r="I1488">
            <v>178.9831589013441</v>
          </cell>
          <cell r="J1488">
            <v>326.67437339860317</v>
          </cell>
          <cell r="K1488">
            <v>211.60592255125286</v>
          </cell>
        </row>
        <row r="1489">
          <cell r="G1489">
            <v>44385</v>
          </cell>
          <cell r="H1489">
            <v>138.86018996833863</v>
          </cell>
          <cell r="I1489">
            <v>178.9831589013441</v>
          </cell>
          <cell r="J1489">
            <v>326.41042355534296</v>
          </cell>
          <cell r="K1489">
            <v>211.60592255125286</v>
          </cell>
        </row>
        <row r="1490">
          <cell r="G1490">
            <v>44386</v>
          </cell>
          <cell r="H1490">
            <v>138.86018996833863</v>
          </cell>
          <cell r="I1490">
            <v>178.9831589013441</v>
          </cell>
          <cell r="J1490">
            <v>326.14647371208275</v>
          </cell>
          <cell r="K1490">
            <v>211.60592255125286</v>
          </cell>
        </row>
        <row r="1491">
          <cell r="G1491">
            <v>44387</v>
          </cell>
          <cell r="H1491">
            <v>138.86018996833863</v>
          </cell>
          <cell r="I1491">
            <v>178.9831589013441</v>
          </cell>
          <cell r="J1491">
            <v>325.88252386882255</v>
          </cell>
          <cell r="K1491">
            <v>211.60592255125286</v>
          </cell>
        </row>
        <row r="1492">
          <cell r="G1492">
            <v>44388</v>
          </cell>
          <cell r="H1492">
            <v>138.86018996833863</v>
          </cell>
          <cell r="I1492">
            <v>178.9831589013441</v>
          </cell>
          <cell r="J1492">
            <v>325.61857402556234</v>
          </cell>
          <cell r="K1492">
            <v>211.60592255125286</v>
          </cell>
        </row>
        <row r="1493">
          <cell r="G1493">
            <v>44389</v>
          </cell>
          <cell r="H1493">
            <v>138.86018996833863</v>
          </cell>
          <cell r="I1493">
            <v>178.9831589013441</v>
          </cell>
          <cell r="J1493">
            <v>325.35462418230213</v>
          </cell>
          <cell r="K1493">
            <v>211.60592255125286</v>
          </cell>
        </row>
        <row r="1494">
          <cell r="G1494">
            <v>44390</v>
          </cell>
          <cell r="H1494">
            <v>138.86018996833863</v>
          </cell>
          <cell r="I1494">
            <v>178.9831589013441</v>
          </cell>
          <cell r="J1494">
            <v>325.09067433904193</v>
          </cell>
          <cell r="K1494">
            <v>211.60592255125286</v>
          </cell>
        </row>
        <row r="1495">
          <cell r="G1495">
            <v>44391</v>
          </cell>
          <cell r="H1495">
            <v>138.86018996833863</v>
          </cell>
          <cell r="I1495">
            <v>178.9831589013441</v>
          </cell>
          <cell r="J1495">
            <v>324.82672449578172</v>
          </cell>
          <cell r="K1495">
            <v>211.60592255125286</v>
          </cell>
        </row>
        <row r="1496">
          <cell r="G1496">
            <v>44392</v>
          </cell>
          <cell r="H1496">
            <v>138.86018996833863</v>
          </cell>
          <cell r="I1496">
            <v>178.9831589013441</v>
          </cell>
          <cell r="J1496">
            <v>324.56277465252151</v>
          </cell>
          <cell r="K1496">
            <v>211.60592255125286</v>
          </cell>
        </row>
        <row r="1497">
          <cell r="G1497">
            <v>44393</v>
          </cell>
          <cell r="H1497">
            <v>138.86018996833863</v>
          </cell>
          <cell r="I1497">
            <v>178.9831589013441</v>
          </cell>
          <cell r="J1497">
            <v>324.2988248092613</v>
          </cell>
          <cell r="K1497">
            <v>211.60592255125286</v>
          </cell>
        </row>
        <row r="1498">
          <cell r="G1498">
            <v>44394</v>
          </cell>
          <cell r="H1498">
            <v>138.86018996833863</v>
          </cell>
          <cell r="I1498">
            <v>178.9831589013441</v>
          </cell>
          <cell r="J1498">
            <v>324.0348749660011</v>
          </cell>
          <cell r="K1498">
            <v>211.60592255125286</v>
          </cell>
        </row>
        <row r="1499">
          <cell r="G1499">
            <v>44395</v>
          </cell>
          <cell r="H1499">
            <v>138.86018996833863</v>
          </cell>
          <cell r="I1499">
            <v>178.9831589013441</v>
          </cell>
          <cell r="J1499">
            <v>323.77092512274089</v>
          </cell>
          <cell r="K1499">
            <v>211.60592255125286</v>
          </cell>
        </row>
        <row r="1500">
          <cell r="G1500">
            <v>44396</v>
          </cell>
          <cell r="H1500">
            <v>138.86018996833863</v>
          </cell>
          <cell r="I1500">
            <v>178.9831589013441</v>
          </cell>
          <cell r="J1500">
            <v>323.50697527948068</v>
          </cell>
          <cell r="K1500">
            <v>211.60592255125286</v>
          </cell>
        </row>
        <row r="1501">
          <cell r="G1501">
            <v>44397</v>
          </cell>
          <cell r="H1501">
            <v>138.86018996833863</v>
          </cell>
          <cell r="I1501">
            <v>178.9831589013441</v>
          </cell>
          <cell r="J1501">
            <v>323.24302543622048</v>
          </cell>
          <cell r="K1501">
            <v>211.60592255125286</v>
          </cell>
        </row>
        <row r="1502">
          <cell r="G1502">
            <v>44398</v>
          </cell>
          <cell r="H1502">
            <v>138.86018996833863</v>
          </cell>
          <cell r="I1502">
            <v>178.9831589013441</v>
          </cell>
          <cell r="J1502">
            <v>322.97907559296027</v>
          </cell>
          <cell r="K1502">
            <v>211.60592255125286</v>
          </cell>
        </row>
        <row r="1503">
          <cell r="G1503">
            <v>44399</v>
          </cell>
          <cell r="H1503">
            <v>138.86018996833863</v>
          </cell>
          <cell r="I1503">
            <v>178.9831589013441</v>
          </cell>
          <cell r="J1503">
            <v>322.71512574970006</v>
          </cell>
          <cell r="K1503">
            <v>211.60592255125286</v>
          </cell>
        </row>
        <row r="1504">
          <cell r="G1504">
            <v>44400</v>
          </cell>
          <cell r="H1504">
            <v>138.86018996833863</v>
          </cell>
          <cell r="I1504">
            <v>178.9831589013441</v>
          </cell>
          <cell r="J1504">
            <v>322.45117590643986</v>
          </cell>
          <cell r="K1504">
            <v>211.60592255125286</v>
          </cell>
        </row>
        <row r="1505">
          <cell r="G1505">
            <v>44401</v>
          </cell>
          <cell r="H1505">
            <v>138.86018996833863</v>
          </cell>
          <cell r="I1505">
            <v>178.9831589013441</v>
          </cell>
          <cell r="J1505">
            <v>322.18722606317965</v>
          </cell>
          <cell r="K1505">
            <v>211.60592255125286</v>
          </cell>
        </row>
        <row r="1506">
          <cell r="G1506">
            <v>44402</v>
          </cell>
          <cell r="H1506">
            <v>138.86018996833863</v>
          </cell>
          <cell r="I1506">
            <v>178.9831589013441</v>
          </cell>
          <cell r="J1506">
            <v>321.92327621991944</v>
          </cell>
          <cell r="K1506">
            <v>211.60592255125286</v>
          </cell>
        </row>
        <row r="1507">
          <cell r="G1507">
            <v>44403</v>
          </cell>
          <cell r="H1507">
            <v>138.86018996833863</v>
          </cell>
          <cell r="I1507">
            <v>178.9831589013441</v>
          </cell>
          <cell r="J1507">
            <v>321.65932637665924</v>
          </cell>
          <cell r="K1507">
            <v>211.60592255125286</v>
          </cell>
        </row>
        <row r="1508">
          <cell r="G1508">
            <v>44404</v>
          </cell>
          <cell r="H1508">
            <v>138.86018996833863</v>
          </cell>
          <cell r="I1508">
            <v>178.9831589013441</v>
          </cell>
          <cell r="J1508">
            <v>321.39537653339903</v>
          </cell>
          <cell r="K1508">
            <v>211.60592255125286</v>
          </cell>
        </row>
        <row r="1509">
          <cell r="G1509">
            <v>44405</v>
          </cell>
          <cell r="H1509">
            <v>138.86018996833863</v>
          </cell>
          <cell r="I1509">
            <v>178.9831589013441</v>
          </cell>
          <cell r="J1509">
            <v>321.13142669013882</v>
          </cell>
          <cell r="K1509">
            <v>211.60592255125286</v>
          </cell>
        </row>
        <row r="1510">
          <cell r="G1510">
            <v>44406</v>
          </cell>
          <cell r="H1510">
            <v>138.86018996833863</v>
          </cell>
          <cell r="I1510">
            <v>178.9831589013441</v>
          </cell>
          <cell r="J1510">
            <v>320.86747684687862</v>
          </cell>
          <cell r="K1510">
            <v>211.60592255125286</v>
          </cell>
        </row>
        <row r="1511">
          <cell r="G1511">
            <v>44407</v>
          </cell>
          <cell r="H1511">
            <v>138.86018996833863</v>
          </cell>
          <cell r="I1511">
            <v>178.9831589013441</v>
          </cell>
          <cell r="J1511">
            <v>320.60352700361841</v>
          </cell>
          <cell r="K1511">
            <v>211.60592255125286</v>
          </cell>
        </row>
        <row r="1512">
          <cell r="G1512">
            <v>44408</v>
          </cell>
          <cell r="H1512">
            <v>138.86018996833863</v>
          </cell>
          <cell r="I1512">
            <v>178.9831589013441</v>
          </cell>
          <cell r="J1512">
            <v>320.3395771603582</v>
          </cell>
          <cell r="K1512">
            <v>211.60592255125286</v>
          </cell>
        </row>
        <row r="1513">
          <cell r="G1513">
            <v>44409</v>
          </cell>
          <cell r="H1513">
            <v>138.86018996833863</v>
          </cell>
          <cell r="I1513">
            <v>178.9831589013441</v>
          </cell>
          <cell r="J1513">
            <v>320.075627317098</v>
          </cell>
          <cell r="K1513">
            <v>211.60592255125286</v>
          </cell>
        </row>
        <row r="1514">
          <cell r="G1514">
            <v>44410</v>
          </cell>
          <cell r="H1514">
            <v>138.86018996833863</v>
          </cell>
          <cell r="I1514">
            <v>178.9831589013441</v>
          </cell>
          <cell r="J1514">
            <v>319.81167747383779</v>
          </cell>
          <cell r="K1514">
            <v>211.60592255125286</v>
          </cell>
        </row>
        <row r="1515">
          <cell r="G1515">
            <v>44411</v>
          </cell>
          <cell r="H1515">
            <v>138.86018996833863</v>
          </cell>
          <cell r="I1515">
            <v>178.9831589013441</v>
          </cell>
          <cell r="J1515">
            <v>319.54772763057758</v>
          </cell>
          <cell r="K1515">
            <v>211.60592255125286</v>
          </cell>
        </row>
        <row r="1516">
          <cell r="G1516">
            <v>44412</v>
          </cell>
          <cell r="H1516">
            <v>138.86018996833863</v>
          </cell>
          <cell r="I1516">
            <v>178.9831589013441</v>
          </cell>
          <cell r="J1516">
            <v>319.28377778731738</v>
          </cell>
          <cell r="K1516">
            <v>211.60592255125286</v>
          </cell>
        </row>
        <row r="1517">
          <cell r="G1517">
            <v>44413</v>
          </cell>
          <cell r="H1517">
            <v>138.86018996833863</v>
          </cell>
          <cell r="I1517">
            <v>178.9831589013441</v>
          </cell>
          <cell r="J1517">
            <v>319.01982794405717</v>
          </cell>
          <cell r="K1517">
            <v>211.60592255125286</v>
          </cell>
        </row>
        <row r="1518">
          <cell r="G1518">
            <v>44414</v>
          </cell>
          <cell r="H1518">
            <v>138.86018996833863</v>
          </cell>
          <cell r="I1518">
            <v>178.9831589013441</v>
          </cell>
          <cell r="J1518">
            <v>318.75587810079696</v>
          </cell>
          <cell r="K1518">
            <v>211.60592255125286</v>
          </cell>
        </row>
        <row r="1519">
          <cell r="G1519">
            <v>44415</v>
          </cell>
          <cell r="H1519">
            <v>138.86018996833863</v>
          </cell>
          <cell r="I1519">
            <v>178.9831589013441</v>
          </cell>
          <cell r="J1519">
            <v>318.49192825753676</v>
          </cell>
          <cell r="K1519">
            <v>211.60592255125286</v>
          </cell>
        </row>
        <row r="1520">
          <cell r="G1520">
            <v>44416</v>
          </cell>
          <cell r="H1520">
            <v>138.86018996833863</v>
          </cell>
          <cell r="I1520">
            <v>178.9831589013441</v>
          </cell>
          <cell r="J1520">
            <v>318.22797841427655</v>
          </cell>
          <cell r="K1520">
            <v>211.60592255125286</v>
          </cell>
        </row>
        <row r="1521">
          <cell r="G1521">
            <v>44417</v>
          </cell>
          <cell r="H1521">
            <v>138.86018996833863</v>
          </cell>
          <cell r="I1521">
            <v>178.9831589013441</v>
          </cell>
          <cell r="J1521">
            <v>317.96402857101634</v>
          </cell>
          <cell r="K1521">
            <v>211.60592255125286</v>
          </cell>
        </row>
        <row r="1522">
          <cell r="G1522">
            <v>44418</v>
          </cell>
          <cell r="H1522">
            <v>138.86018996833863</v>
          </cell>
          <cell r="I1522">
            <v>178.9831589013441</v>
          </cell>
          <cell r="J1522">
            <v>317.70007872775614</v>
          </cell>
          <cell r="K1522">
            <v>211.60592255125286</v>
          </cell>
        </row>
        <row r="1523">
          <cell r="G1523">
            <v>44419</v>
          </cell>
          <cell r="H1523">
            <v>138.86018996833863</v>
          </cell>
          <cell r="I1523">
            <v>178.9831589013441</v>
          </cell>
          <cell r="J1523">
            <v>317.43612888449593</v>
          </cell>
          <cell r="K1523">
            <v>211.60592255125286</v>
          </cell>
        </row>
        <row r="1524">
          <cell r="G1524">
            <v>44420</v>
          </cell>
          <cell r="H1524">
            <v>138.86018996833863</v>
          </cell>
          <cell r="I1524">
            <v>178.9831589013441</v>
          </cell>
          <cell r="J1524">
            <v>317.17217904123572</v>
          </cell>
          <cell r="K1524">
            <v>211.60592255125286</v>
          </cell>
        </row>
        <row r="1525">
          <cell r="G1525">
            <v>44421</v>
          </cell>
          <cell r="H1525">
            <v>138.86018996833863</v>
          </cell>
          <cell r="I1525">
            <v>178.9831589013441</v>
          </cell>
          <cell r="J1525">
            <v>316.90822919797552</v>
          </cell>
          <cell r="K1525">
            <v>211.60592255125286</v>
          </cell>
        </row>
        <row r="1526">
          <cell r="G1526">
            <v>44422</v>
          </cell>
          <cell r="H1526">
            <v>138.86018996833863</v>
          </cell>
          <cell r="I1526">
            <v>178.9831589013441</v>
          </cell>
          <cell r="J1526">
            <v>316.64427935471531</v>
          </cell>
          <cell r="K1526">
            <v>211.60592255125286</v>
          </cell>
        </row>
        <row r="1527">
          <cell r="G1527">
            <v>44423</v>
          </cell>
          <cell r="H1527">
            <v>138.86018996833863</v>
          </cell>
          <cell r="I1527">
            <v>178.9831589013441</v>
          </cell>
          <cell r="J1527">
            <v>316.3803295114551</v>
          </cell>
          <cell r="K1527">
            <v>211.60592255125286</v>
          </cell>
        </row>
        <row r="1528">
          <cell r="G1528">
            <v>44424</v>
          </cell>
          <cell r="H1528">
            <v>138.86018996833863</v>
          </cell>
          <cell r="I1528">
            <v>178.9831589013441</v>
          </cell>
          <cell r="J1528">
            <v>316.1163796681949</v>
          </cell>
          <cell r="K1528">
            <v>211.60592255125286</v>
          </cell>
        </row>
        <row r="1529">
          <cell r="G1529">
            <v>44425</v>
          </cell>
          <cell r="H1529">
            <v>138.86018996833863</v>
          </cell>
          <cell r="I1529">
            <v>178.9831589013441</v>
          </cell>
          <cell r="J1529">
            <v>315.85242982493469</v>
          </cell>
          <cell r="K1529">
            <v>211.60592255125286</v>
          </cell>
        </row>
        <row r="1530">
          <cell r="G1530">
            <v>44426</v>
          </cell>
          <cell r="H1530">
            <v>138.86018996833863</v>
          </cell>
          <cell r="I1530">
            <v>178.9831589013441</v>
          </cell>
          <cell r="J1530">
            <v>315.58847998167448</v>
          </cell>
          <cell r="K1530">
            <v>211.60592255125286</v>
          </cell>
        </row>
        <row r="1531">
          <cell r="G1531">
            <v>44427</v>
          </cell>
          <cell r="H1531">
            <v>138.86018996833863</v>
          </cell>
          <cell r="I1531">
            <v>178.9831589013441</v>
          </cell>
          <cell r="J1531">
            <v>315.32453013841427</v>
          </cell>
          <cell r="K1531">
            <v>211.60592255125286</v>
          </cell>
        </row>
        <row r="1532">
          <cell r="G1532">
            <v>44428</v>
          </cell>
          <cell r="H1532">
            <v>138.86018996833863</v>
          </cell>
          <cell r="I1532">
            <v>178.9831589013441</v>
          </cell>
          <cell r="J1532">
            <v>315.06058029515407</v>
          </cell>
          <cell r="K1532">
            <v>211.60592255125286</v>
          </cell>
        </row>
        <row r="1533">
          <cell r="G1533">
            <v>44429</v>
          </cell>
          <cell r="H1533">
            <v>138.86018996833863</v>
          </cell>
          <cell r="I1533">
            <v>178.9831589013441</v>
          </cell>
          <cell r="J1533">
            <v>314.79663045189386</v>
          </cell>
          <cell r="K1533">
            <v>211.60592255125286</v>
          </cell>
        </row>
        <row r="1534">
          <cell r="G1534">
            <v>44430</v>
          </cell>
          <cell r="H1534">
            <v>138.86018996833863</v>
          </cell>
          <cell r="I1534">
            <v>178.9831589013441</v>
          </cell>
          <cell r="J1534">
            <v>314.53268060863365</v>
          </cell>
          <cell r="K1534">
            <v>211.60592255125286</v>
          </cell>
        </row>
        <row r="1535">
          <cell r="G1535">
            <v>44431</v>
          </cell>
          <cell r="H1535">
            <v>138.86018996833863</v>
          </cell>
          <cell r="I1535">
            <v>178.9831589013441</v>
          </cell>
          <cell r="J1535">
            <v>314.26873076537345</v>
          </cell>
          <cell r="K1535">
            <v>211.60592255125286</v>
          </cell>
        </row>
        <row r="1536">
          <cell r="G1536">
            <v>44432</v>
          </cell>
          <cell r="H1536">
            <v>138.86018996833863</v>
          </cell>
          <cell r="I1536">
            <v>178.9831589013441</v>
          </cell>
          <cell r="J1536">
            <v>314.00478092211324</v>
          </cell>
          <cell r="K1536">
            <v>211.60592255125286</v>
          </cell>
        </row>
        <row r="1537">
          <cell r="G1537">
            <v>44433</v>
          </cell>
          <cell r="H1537">
            <v>138.86018996833863</v>
          </cell>
          <cell r="I1537">
            <v>178.9831589013441</v>
          </cell>
          <cell r="J1537">
            <v>313.74083107885303</v>
          </cell>
          <cell r="K1537">
            <v>211.60592255125286</v>
          </cell>
        </row>
        <row r="1538">
          <cell r="G1538">
            <v>44434</v>
          </cell>
          <cell r="H1538">
            <v>138.86018996833863</v>
          </cell>
          <cell r="I1538">
            <v>178.9831589013441</v>
          </cell>
          <cell r="J1538">
            <v>313.47688123559283</v>
          </cell>
          <cell r="K1538">
            <v>211.60592255125286</v>
          </cell>
        </row>
        <row r="1539">
          <cell r="G1539">
            <v>44435</v>
          </cell>
          <cell r="H1539">
            <v>138.86018996833863</v>
          </cell>
          <cell r="I1539">
            <v>178.9831589013441</v>
          </cell>
          <cell r="J1539">
            <v>313.21293139233262</v>
          </cell>
          <cell r="K1539">
            <v>211.60592255125286</v>
          </cell>
        </row>
        <row r="1540">
          <cell r="G1540">
            <v>44436</v>
          </cell>
          <cell r="H1540">
            <v>138.86018996833863</v>
          </cell>
          <cell r="I1540">
            <v>178.9831589013441</v>
          </cell>
          <cell r="J1540">
            <v>312.94898154907241</v>
          </cell>
          <cell r="K1540">
            <v>211.60592255125286</v>
          </cell>
        </row>
        <row r="1541">
          <cell r="G1541">
            <v>44437</v>
          </cell>
          <cell r="H1541">
            <v>138.86018996833863</v>
          </cell>
          <cell r="I1541">
            <v>178.9831589013441</v>
          </cell>
          <cell r="J1541">
            <v>312.68503170581221</v>
          </cell>
          <cell r="K1541">
            <v>211.60592255125286</v>
          </cell>
        </row>
        <row r="1542">
          <cell r="G1542">
            <v>44438</v>
          </cell>
          <cell r="H1542">
            <v>138.86018996833863</v>
          </cell>
          <cell r="I1542">
            <v>178.9831589013441</v>
          </cell>
          <cell r="J1542">
            <v>312.421081862552</v>
          </cell>
          <cell r="K1542">
            <v>211.60592255125286</v>
          </cell>
        </row>
        <row r="1543">
          <cell r="G1543">
            <v>44439</v>
          </cell>
          <cell r="H1543">
            <v>138.86018996833863</v>
          </cell>
          <cell r="I1543">
            <v>178.9831589013441</v>
          </cell>
          <cell r="J1543">
            <v>312.15713201929179</v>
          </cell>
          <cell r="K1543">
            <v>211.60592255125286</v>
          </cell>
        </row>
        <row r="1544">
          <cell r="G1544">
            <v>44440</v>
          </cell>
          <cell r="H1544">
            <v>138.86018996833863</v>
          </cell>
          <cell r="I1544">
            <v>178.9831589013441</v>
          </cell>
          <cell r="J1544">
            <v>311.89318217603159</v>
          </cell>
          <cell r="K1544">
            <v>211.60592255125286</v>
          </cell>
        </row>
        <row r="1545">
          <cell r="G1545">
            <v>44441</v>
          </cell>
          <cell r="H1545">
            <v>138.86018996833863</v>
          </cell>
          <cell r="I1545">
            <v>178.9831589013441</v>
          </cell>
          <cell r="J1545">
            <v>311.62923233277138</v>
          </cell>
          <cell r="K1545">
            <v>211.60592255125286</v>
          </cell>
        </row>
        <row r="1546">
          <cell r="G1546">
            <v>44442</v>
          </cell>
          <cell r="H1546">
            <v>138.86018996833863</v>
          </cell>
          <cell r="I1546">
            <v>178.9831589013441</v>
          </cell>
          <cell r="J1546">
            <v>311.36528248951117</v>
          </cell>
          <cell r="K1546">
            <v>211.60592255125286</v>
          </cell>
        </row>
        <row r="1547">
          <cell r="G1547">
            <v>44443</v>
          </cell>
          <cell r="H1547">
            <v>138.86018996833863</v>
          </cell>
          <cell r="I1547">
            <v>178.9831589013441</v>
          </cell>
          <cell r="J1547">
            <v>311.10133264625097</v>
          </cell>
          <cell r="K1547">
            <v>211.60592255125286</v>
          </cell>
        </row>
        <row r="1548">
          <cell r="G1548">
            <v>44444</v>
          </cell>
          <cell r="H1548">
            <v>138.86018996833863</v>
          </cell>
          <cell r="I1548">
            <v>178.9831589013441</v>
          </cell>
          <cell r="J1548">
            <v>310.83738280299076</v>
          </cell>
          <cell r="K1548">
            <v>211.60592255125286</v>
          </cell>
        </row>
        <row r="1549">
          <cell r="G1549">
            <v>44445</v>
          </cell>
          <cell r="H1549">
            <v>138.86018996833863</v>
          </cell>
          <cell r="I1549">
            <v>178.9831589013441</v>
          </cell>
          <cell r="J1549">
            <v>310.57343295973055</v>
          </cell>
          <cell r="K1549">
            <v>211.60592255125286</v>
          </cell>
        </row>
        <row r="1550">
          <cell r="G1550">
            <v>44446</v>
          </cell>
          <cell r="H1550">
            <v>138.86018996833863</v>
          </cell>
          <cell r="I1550">
            <v>178.9831589013441</v>
          </cell>
          <cell r="J1550">
            <v>310.30948311647035</v>
          </cell>
          <cell r="K1550">
            <v>211.60592255125286</v>
          </cell>
        </row>
        <row r="1551">
          <cell r="G1551">
            <v>44447</v>
          </cell>
          <cell r="H1551">
            <v>138.86018996833863</v>
          </cell>
          <cell r="I1551">
            <v>178.9831589013441</v>
          </cell>
          <cell r="J1551">
            <v>310.04553327321014</v>
          </cell>
          <cell r="K1551">
            <v>211.60592255125286</v>
          </cell>
        </row>
        <row r="1552">
          <cell r="G1552">
            <v>44448</v>
          </cell>
          <cell r="H1552">
            <v>138.86018996833863</v>
          </cell>
          <cell r="I1552">
            <v>178.9831589013441</v>
          </cell>
          <cell r="J1552">
            <v>309.78158342994993</v>
          </cell>
          <cell r="K1552">
            <v>211.60592255125286</v>
          </cell>
        </row>
        <row r="1553">
          <cell r="G1553">
            <v>44449</v>
          </cell>
          <cell r="H1553">
            <v>138.86018996833863</v>
          </cell>
          <cell r="I1553">
            <v>178.9831589013441</v>
          </cell>
          <cell r="J1553">
            <v>309.51763358668973</v>
          </cell>
          <cell r="K1553">
            <v>211.60592255125286</v>
          </cell>
        </row>
        <row r="1554">
          <cell r="G1554">
            <v>44450</v>
          </cell>
          <cell r="H1554">
            <v>138.86018996833863</v>
          </cell>
          <cell r="I1554">
            <v>178.9831589013441</v>
          </cell>
          <cell r="J1554">
            <v>309.25368374342952</v>
          </cell>
          <cell r="K1554">
            <v>211.60592255125286</v>
          </cell>
        </row>
        <row r="1555">
          <cell r="G1555">
            <v>44451</v>
          </cell>
          <cell r="H1555">
            <v>138.86018996833863</v>
          </cell>
          <cell r="I1555">
            <v>178.9831589013441</v>
          </cell>
          <cell r="J1555">
            <v>308.98973390016931</v>
          </cell>
          <cell r="K1555">
            <v>211.60592255125286</v>
          </cell>
        </row>
        <row r="1556">
          <cell r="G1556">
            <v>44452</v>
          </cell>
          <cell r="H1556">
            <v>138.86018996833863</v>
          </cell>
          <cell r="I1556">
            <v>178.9831589013441</v>
          </cell>
          <cell r="J1556">
            <v>308.72578405690911</v>
          </cell>
          <cell r="K1556">
            <v>211.60592255125286</v>
          </cell>
        </row>
        <row r="1557">
          <cell r="G1557">
            <v>44453</v>
          </cell>
          <cell r="H1557">
            <v>138.86018996833863</v>
          </cell>
          <cell r="I1557">
            <v>178.9831589013441</v>
          </cell>
          <cell r="J1557">
            <v>308.4618342136489</v>
          </cell>
          <cell r="K1557">
            <v>211.60592255125286</v>
          </cell>
        </row>
        <row r="1558">
          <cell r="G1558">
            <v>44454</v>
          </cell>
          <cell r="H1558">
            <v>138.86018996833863</v>
          </cell>
          <cell r="I1558">
            <v>178.9831589013441</v>
          </cell>
          <cell r="J1558">
            <v>308.19788437038869</v>
          </cell>
          <cell r="K1558">
            <v>211.60592255125286</v>
          </cell>
        </row>
        <row r="1559">
          <cell r="G1559">
            <v>44455</v>
          </cell>
          <cell r="H1559">
            <v>138.86018996833863</v>
          </cell>
          <cell r="I1559">
            <v>178.9831589013441</v>
          </cell>
          <cell r="J1559">
            <v>307.93393452712849</v>
          </cell>
          <cell r="K1559">
            <v>211.60592255125286</v>
          </cell>
        </row>
        <row r="1560">
          <cell r="G1560">
            <v>44456</v>
          </cell>
          <cell r="H1560">
            <v>138.86018996833863</v>
          </cell>
          <cell r="I1560">
            <v>178.9831589013441</v>
          </cell>
          <cell r="J1560">
            <v>307.66998468386828</v>
          </cell>
          <cell r="K1560">
            <v>211.60592255125286</v>
          </cell>
        </row>
        <row r="1561">
          <cell r="G1561">
            <v>44457</v>
          </cell>
          <cell r="H1561">
            <v>138.86018996833863</v>
          </cell>
          <cell r="I1561">
            <v>178.9831589013441</v>
          </cell>
          <cell r="J1561">
            <v>307.40603484060807</v>
          </cell>
          <cell r="K1561">
            <v>211.60592255125286</v>
          </cell>
        </row>
        <row r="1562">
          <cell r="G1562">
            <v>44458</v>
          </cell>
          <cell r="H1562">
            <v>138.86018996833863</v>
          </cell>
          <cell r="I1562">
            <v>178.9831589013441</v>
          </cell>
          <cell r="J1562">
            <v>307.14208499734787</v>
          </cell>
          <cell r="K1562">
            <v>211.60592255125286</v>
          </cell>
        </row>
        <row r="1563">
          <cell r="G1563">
            <v>44459</v>
          </cell>
          <cell r="H1563">
            <v>138.86018996833863</v>
          </cell>
          <cell r="I1563">
            <v>178.9831589013441</v>
          </cell>
          <cell r="J1563">
            <v>306.87813515408766</v>
          </cell>
          <cell r="K1563">
            <v>211.60592255125286</v>
          </cell>
        </row>
        <row r="1564">
          <cell r="G1564">
            <v>44460</v>
          </cell>
          <cell r="H1564">
            <v>138.86018996833863</v>
          </cell>
          <cell r="I1564">
            <v>178.9831589013441</v>
          </cell>
          <cell r="J1564">
            <v>306.61418531082745</v>
          </cell>
          <cell r="K1564">
            <v>211.60592255125286</v>
          </cell>
        </row>
        <row r="1565">
          <cell r="G1565">
            <v>44461</v>
          </cell>
          <cell r="H1565">
            <v>138.86018996833863</v>
          </cell>
          <cell r="I1565">
            <v>178.9831589013441</v>
          </cell>
          <cell r="J1565">
            <v>306.35023546756724</v>
          </cell>
          <cell r="K1565">
            <v>211.60592255125286</v>
          </cell>
        </row>
        <row r="1566">
          <cell r="G1566">
            <v>44462</v>
          </cell>
          <cell r="H1566">
            <v>138.86018996833863</v>
          </cell>
          <cell r="I1566">
            <v>178.9831589013441</v>
          </cell>
          <cell r="J1566">
            <v>306.08628562430704</v>
          </cell>
          <cell r="K1566">
            <v>211.60592255125286</v>
          </cell>
        </row>
        <row r="1567">
          <cell r="G1567">
            <v>44463</v>
          </cell>
          <cell r="H1567">
            <v>138.86018996833863</v>
          </cell>
          <cell r="I1567">
            <v>178.9831589013441</v>
          </cell>
          <cell r="J1567">
            <v>305.82233578104683</v>
          </cell>
          <cell r="K1567">
            <v>211.60592255125286</v>
          </cell>
        </row>
        <row r="1568">
          <cell r="G1568">
            <v>44464</v>
          </cell>
          <cell r="H1568">
            <v>138.86018996833863</v>
          </cell>
          <cell r="I1568">
            <v>178.9831589013441</v>
          </cell>
          <cell r="J1568">
            <v>305.55838593778662</v>
          </cell>
          <cell r="K1568">
            <v>211.60592255125286</v>
          </cell>
        </row>
        <row r="1569">
          <cell r="G1569">
            <v>44465</v>
          </cell>
          <cell r="H1569">
            <v>138.86018996833863</v>
          </cell>
          <cell r="I1569">
            <v>178.9831589013441</v>
          </cell>
          <cell r="J1569">
            <v>305.29443609452642</v>
          </cell>
          <cell r="K1569">
            <v>211.60592255125286</v>
          </cell>
        </row>
        <row r="1570">
          <cell r="G1570">
            <v>44466</v>
          </cell>
          <cell r="H1570">
            <v>138.86018996833863</v>
          </cell>
          <cell r="I1570">
            <v>178.9831589013441</v>
          </cell>
          <cell r="J1570">
            <v>305.03048625126621</v>
          </cell>
          <cell r="K1570">
            <v>211.60592255125286</v>
          </cell>
        </row>
        <row r="1571">
          <cell r="G1571">
            <v>44467</v>
          </cell>
          <cell r="H1571">
            <v>138.86018996833863</v>
          </cell>
          <cell r="I1571">
            <v>178.9831589013441</v>
          </cell>
          <cell r="J1571">
            <v>304.766536408006</v>
          </cell>
          <cell r="K1571">
            <v>211.60592255125286</v>
          </cell>
        </row>
        <row r="1572">
          <cell r="G1572">
            <v>44468</v>
          </cell>
          <cell r="H1572">
            <v>138.86018996833863</v>
          </cell>
          <cell r="I1572">
            <v>178.9831589013441</v>
          </cell>
          <cell r="J1572">
            <v>304.5025865647458</v>
          </cell>
          <cell r="K1572">
            <v>211.60592255125286</v>
          </cell>
        </row>
        <row r="1573">
          <cell r="G1573">
            <v>44469</v>
          </cell>
          <cell r="H1573">
            <v>138.86018996833863</v>
          </cell>
          <cell r="I1573">
            <v>178.9831589013441</v>
          </cell>
          <cell r="J1573">
            <v>304.23863672148559</v>
          </cell>
          <cell r="K1573">
            <v>211.60592255125286</v>
          </cell>
        </row>
        <row r="1574">
          <cell r="G1574">
            <v>44470</v>
          </cell>
          <cell r="H1574">
            <v>138.86018996833863</v>
          </cell>
          <cell r="I1574">
            <v>178.9831589013441</v>
          </cell>
          <cell r="J1574">
            <v>303.97468687822538</v>
          </cell>
          <cell r="K1574">
            <v>211.60592255125286</v>
          </cell>
        </row>
        <row r="1575">
          <cell r="G1575">
            <v>44471</v>
          </cell>
          <cell r="H1575">
            <v>138.86018996833863</v>
          </cell>
          <cell r="I1575">
            <v>178.9831589013441</v>
          </cell>
          <cell r="J1575">
            <v>303.71073703496518</v>
          </cell>
          <cell r="K1575">
            <v>211.60592255125286</v>
          </cell>
        </row>
        <row r="1576">
          <cell r="G1576">
            <v>44472</v>
          </cell>
          <cell r="H1576">
            <v>138.86018996833863</v>
          </cell>
          <cell r="I1576">
            <v>178.9831589013441</v>
          </cell>
          <cell r="J1576">
            <v>303.44678719170497</v>
          </cell>
          <cell r="K1576">
            <v>211.60592255125286</v>
          </cell>
        </row>
        <row r="1577">
          <cell r="G1577">
            <v>44473</v>
          </cell>
          <cell r="H1577">
            <v>138.86018996833863</v>
          </cell>
          <cell r="I1577">
            <v>178.9831589013441</v>
          </cell>
          <cell r="J1577">
            <v>303.18283734844476</v>
          </cell>
          <cell r="K1577">
            <v>211.60592255125286</v>
          </cell>
        </row>
        <row r="1578">
          <cell r="G1578">
            <v>44474</v>
          </cell>
          <cell r="H1578">
            <v>138.86018996833863</v>
          </cell>
          <cell r="I1578">
            <v>178.9831589013441</v>
          </cell>
          <cell r="J1578">
            <v>302.91888750518456</v>
          </cell>
          <cell r="K1578">
            <v>211.60592255125286</v>
          </cell>
        </row>
        <row r="1579">
          <cell r="G1579">
            <v>44475</v>
          </cell>
          <cell r="H1579">
            <v>138.86018996833863</v>
          </cell>
          <cell r="I1579">
            <v>178.9831589013441</v>
          </cell>
          <cell r="J1579">
            <v>302.65493766192435</v>
          </cell>
          <cell r="K1579">
            <v>211.60592255125286</v>
          </cell>
        </row>
        <row r="1580">
          <cell r="G1580">
            <v>44476</v>
          </cell>
          <cell r="H1580">
            <v>138.86018996833863</v>
          </cell>
          <cell r="I1580">
            <v>178.9831589013441</v>
          </cell>
          <cell r="J1580">
            <v>302.39098781866414</v>
          </cell>
          <cell r="K1580">
            <v>211.60592255125286</v>
          </cell>
        </row>
        <row r="1581">
          <cell r="G1581">
            <v>44477</v>
          </cell>
          <cell r="H1581">
            <v>138.86018996833863</v>
          </cell>
          <cell r="I1581">
            <v>178.9831589013441</v>
          </cell>
          <cell r="J1581">
            <v>302.12703797540394</v>
          </cell>
          <cell r="K1581">
            <v>211.60592255125286</v>
          </cell>
        </row>
        <row r="1582">
          <cell r="G1582">
            <v>44478</v>
          </cell>
          <cell r="H1582">
            <v>138.86018996833863</v>
          </cell>
          <cell r="I1582">
            <v>178.9831589013441</v>
          </cell>
          <cell r="J1582">
            <v>301.86308813214373</v>
          </cell>
          <cell r="K1582">
            <v>211.60592255125286</v>
          </cell>
        </row>
        <row r="1583">
          <cell r="G1583">
            <v>44479</v>
          </cell>
          <cell r="H1583">
            <v>138.86018996833863</v>
          </cell>
          <cell r="I1583">
            <v>178.9831589013441</v>
          </cell>
          <cell r="J1583">
            <v>301.59913828888352</v>
          </cell>
          <cell r="K1583">
            <v>211.60592255125286</v>
          </cell>
        </row>
        <row r="1584">
          <cell r="G1584">
            <v>44480</v>
          </cell>
          <cell r="H1584">
            <v>138.86018996833863</v>
          </cell>
          <cell r="I1584">
            <v>178.9831589013441</v>
          </cell>
          <cell r="J1584">
            <v>301.33518844562332</v>
          </cell>
          <cell r="K1584">
            <v>211.60592255125286</v>
          </cell>
        </row>
        <row r="1585">
          <cell r="G1585">
            <v>44481</v>
          </cell>
          <cell r="H1585">
            <v>138.86018996833863</v>
          </cell>
          <cell r="I1585">
            <v>178.9831589013441</v>
          </cell>
          <cell r="J1585">
            <v>301.07123860236311</v>
          </cell>
          <cell r="K1585">
            <v>211.60592255125286</v>
          </cell>
        </row>
        <row r="1586">
          <cell r="G1586">
            <v>44482</v>
          </cell>
          <cell r="H1586">
            <v>138.86018996833863</v>
          </cell>
          <cell r="I1586">
            <v>178.9831589013441</v>
          </cell>
          <cell r="J1586">
            <v>300.8072887591029</v>
          </cell>
          <cell r="K1586">
            <v>211.60592255125286</v>
          </cell>
        </row>
        <row r="1587">
          <cell r="G1587">
            <v>44483</v>
          </cell>
          <cell r="H1587">
            <v>138.86018996833863</v>
          </cell>
          <cell r="I1587">
            <v>178.9831589013441</v>
          </cell>
          <cell r="J1587">
            <v>300.5433389158427</v>
          </cell>
          <cell r="K1587">
            <v>211.60592255125286</v>
          </cell>
        </row>
        <row r="1588">
          <cell r="G1588">
            <v>44484</v>
          </cell>
          <cell r="H1588">
            <v>138.86018996833863</v>
          </cell>
          <cell r="I1588">
            <v>178.9831589013441</v>
          </cell>
          <cell r="J1588">
            <v>300.27938907258249</v>
          </cell>
          <cell r="K1588">
            <v>211.60592255125286</v>
          </cell>
        </row>
        <row r="1589">
          <cell r="G1589">
            <v>44485</v>
          </cell>
          <cell r="H1589">
            <v>138.86018996833863</v>
          </cell>
          <cell r="I1589">
            <v>178.9831589013441</v>
          </cell>
          <cell r="J1589">
            <v>300.01543922932228</v>
          </cell>
          <cell r="K1589">
            <v>211.60592255125286</v>
          </cell>
        </row>
        <row r="1590">
          <cell r="G1590">
            <v>44486</v>
          </cell>
          <cell r="H1590">
            <v>138.86018996833863</v>
          </cell>
          <cell r="I1590">
            <v>178.9831589013441</v>
          </cell>
          <cell r="J1590">
            <v>299.75148938606208</v>
          </cell>
          <cell r="K1590">
            <v>211.60592255125286</v>
          </cell>
        </row>
        <row r="1591">
          <cell r="G1591">
            <v>44487</v>
          </cell>
          <cell r="H1591">
            <v>138.86018996833863</v>
          </cell>
          <cell r="I1591">
            <v>178.9831589013441</v>
          </cell>
          <cell r="J1591">
            <v>299.48753954280187</v>
          </cell>
          <cell r="K1591">
            <v>211.60592255125286</v>
          </cell>
        </row>
        <row r="1592">
          <cell r="G1592">
            <v>44488</v>
          </cell>
          <cell r="H1592">
            <v>138.86018996833863</v>
          </cell>
          <cell r="I1592">
            <v>178.9831589013441</v>
          </cell>
          <cell r="J1592">
            <v>299.22358969954166</v>
          </cell>
          <cell r="K1592">
            <v>211.60592255125286</v>
          </cell>
        </row>
        <row r="1593">
          <cell r="G1593">
            <v>44489</v>
          </cell>
          <cell r="H1593">
            <v>138.86018996833863</v>
          </cell>
          <cell r="I1593">
            <v>178.9831589013441</v>
          </cell>
          <cell r="J1593">
            <v>298.95963985628146</v>
          </cell>
          <cell r="K1593">
            <v>211.60592255125286</v>
          </cell>
        </row>
        <row r="1594">
          <cell r="G1594">
            <v>44490</v>
          </cell>
          <cell r="H1594">
            <v>138.86018996833863</v>
          </cell>
          <cell r="I1594">
            <v>178.9831589013441</v>
          </cell>
          <cell r="J1594">
            <v>298.69569001302125</v>
          </cell>
          <cell r="K1594">
            <v>211.60592255125286</v>
          </cell>
        </row>
        <row r="1595">
          <cell r="G1595">
            <v>44491</v>
          </cell>
          <cell r="H1595">
            <v>138.86018996833863</v>
          </cell>
          <cell r="I1595">
            <v>178.9831589013441</v>
          </cell>
          <cell r="J1595">
            <v>298.43174016976104</v>
          </cell>
          <cell r="K1595">
            <v>211.60592255125286</v>
          </cell>
        </row>
        <row r="1596">
          <cell r="G1596">
            <v>44492</v>
          </cell>
          <cell r="H1596">
            <v>138.86018996833863</v>
          </cell>
          <cell r="I1596">
            <v>178.9831589013441</v>
          </cell>
          <cell r="J1596">
            <v>298.16779032650084</v>
          </cell>
          <cell r="K1596">
            <v>211.60592255125286</v>
          </cell>
        </row>
        <row r="1597">
          <cell r="G1597">
            <v>44493</v>
          </cell>
          <cell r="H1597">
            <v>138.86018996833863</v>
          </cell>
          <cell r="I1597">
            <v>178.9831589013441</v>
          </cell>
          <cell r="J1597">
            <v>297.90384048324063</v>
          </cell>
          <cell r="K1597">
            <v>211.60592255125286</v>
          </cell>
        </row>
        <row r="1598">
          <cell r="G1598">
            <v>44494</v>
          </cell>
          <cell r="H1598">
            <v>138.86018996833863</v>
          </cell>
          <cell r="I1598">
            <v>178.9831589013441</v>
          </cell>
          <cell r="J1598">
            <v>297.63989063998042</v>
          </cell>
          <cell r="K1598">
            <v>211.60592255125286</v>
          </cell>
        </row>
        <row r="1599">
          <cell r="G1599">
            <v>44495</v>
          </cell>
          <cell r="H1599">
            <v>138.86018996833863</v>
          </cell>
          <cell r="I1599">
            <v>178.9831589013441</v>
          </cell>
          <cell r="J1599">
            <v>297.37594079672022</v>
          </cell>
          <cell r="K1599">
            <v>211.60592255125286</v>
          </cell>
        </row>
        <row r="1600">
          <cell r="G1600">
            <v>44496</v>
          </cell>
          <cell r="H1600">
            <v>138.86018996833863</v>
          </cell>
          <cell r="I1600">
            <v>178.9831589013441</v>
          </cell>
          <cell r="J1600">
            <v>297.11199095346001</v>
          </cell>
          <cell r="K1600">
            <v>211.60592255125286</v>
          </cell>
        </row>
        <row r="1601">
          <cell r="G1601">
            <v>44497</v>
          </cell>
          <cell r="H1601">
            <v>138.86018996833863</v>
          </cell>
          <cell r="I1601">
            <v>178.9831589013441</v>
          </cell>
          <cell r="J1601">
            <v>296.8480411101998</v>
          </cell>
          <cell r="K1601">
            <v>211.60592255125286</v>
          </cell>
        </row>
        <row r="1602">
          <cell r="G1602">
            <v>44498</v>
          </cell>
          <cell r="H1602">
            <v>138.86018996833863</v>
          </cell>
          <cell r="I1602">
            <v>178.9831589013441</v>
          </cell>
          <cell r="J1602">
            <v>296.58409126693959</v>
          </cell>
          <cell r="K1602">
            <v>211.60592255125286</v>
          </cell>
        </row>
        <row r="1603">
          <cell r="G1603">
            <v>44499</v>
          </cell>
          <cell r="H1603">
            <v>138.86018996833863</v>
          </cell>
          <cell r="I1603">
            <v>178.9831589013441</v>
          </cell>
          <cell r="J1603">
            <v>296.32014142367939</v>
          </cell>
          <cell r="K1603">
            <v>211.60592255125286</v>
          </cell>
        </row>
        <row r="1604">
          <cell r="G1604">
            <v>44500</v>
          </cell>
          <cell r="H1604">
            <v>138.86018996833863</v>
          </cell>
          <cell r="I1604">
            <v>178.9831589013441</v>
          </cell>
          <cell r="J1604">
            <v>296.05619158041918</v>
          </cell>
          <cell r="K1604">
            <v>211.60592255125286</v>
          </cell>
        </row>
        <row r="1605">
          <cell r="G1605">
            <v>44501</v>
          </cell>
          <cell r="H1605">
            <v>138.86018996833863</v>
          </cell>
          <cell r="I1605">
            <v>178.9831589013441</v>
          </cell>
          <cell r="J1605">
            <v>295.79224173715897</v>
          </cell>
          <cell r="K1605">
            <v>211.60592255125286</v>
          </cell>
        </row>
        <row r="1606">
          <cell r="G1606">
            <v>44502</v>
          </cell>
          <cell r="H1606">
            <v>138.86018996833863</v>
          </cell>
          <cell r="I1606">
            <v>178.9831589013441</v>
          </cell>
          <cell r="J1606">
            <v>295.52829189389877</v>
          </cell>
          <cell r="K1606">
            <v>211.60592255125286</v>
          </cell>
        </row>
        <row r="1607">
          <cell r="G1607">
            <v>44503</v>
          </cell>
          <cell r="H1607">
            <v>138.86018996833863</v>
          </cell>
          <cell r="I1607">
            <v>178.9831589013441</v>
          </cell>
          <cell r="J1607">
            <v>295.26434205063856</v>
          </cell>
          <cell r="K1607">
            <v>211.60592255125286</v>
          </cell>
        </row>
        <row r="1608">
          <cell r="G1608">
            <v>44504</v>
          </cell>
          <cell r="H1608">
            <v>138.86018996833863</v>
          </cell>
          <cell r="I1608">
            <v>178.9831589013441</v>
          </cell>
          <cell r="J1608">
            <v>295.00039220737835</v>
          </cell>
          <cell r="K1608">
            <v>211.60592255125286</v>
          </cell>
        </row>
        <row r="1609">
          <cell r="G1609">
            <v>44505</v>
          </cell>
          <cell r="H1609">
            <v>138.86018996833863</v>
          </cell>
          <cell r="I1609">
            <v>178.9831589013441</v>
          </cell>
          <cell r="J1609">
            <v>294.73644236411815</v>
          </cell>
          <cell r="K1609">
            <v>211.60592255125286</v>
          </cell>
        </row>
        <row r="1610">
          <cell r="G1610">
            <v>44506</v>
          </cell>
          <cell r="H1610">
            <v>138.86018996833863</v>
          </cell>
          <cell r="I1610">
            <v>178.9831589013441</v>
          </cell>
          <cell r="J1610">
            <v>294.47249252085794</v>
          </cell>
          <cell r="K1610">
            <v>211.60592255125286</v>
          </cell>
        </row>
        <row r="1611">
          <cell r="G1611">
            <v>44507</v>
          </cell>
          <cell r="H1611">
            <v>138.86018996833863</v>
          </cell>
          <cell r="I1611">
            <v>178.9831589013441</v>
          </cell>
          <cell r="J1611">
            <v>294.20854267759773</v>
          </cell>
          <cell r="K1611">
            <v>211.60592255125286</v>
          </cell>
        </row>
        <row r="1612">
          <cell r="G1612">
            <v>44508</v>
          </cell>
          <cell r="H1612">
            <v>138.86018996833863</v>
          </cell>
          <cell r="I1612">
            <v>178.9831589013441</v>
          </cell>
          <cell r="J1612">
            <v>293.94459283433753</v>
          </cell>
          <cell r="K1612">
            <v>211.60592255125286</v>
          </cell>
        </row>
        <row r="1613">
          <cell r="G1613">
            <v>44509</v>
          </cell>
          <cell r="H1613">
            <v>138.86018996833863</v>
          </cell>
          <cell r="I1613">
            <v>178.9831589013441</v>
          </cell>
          <cell r="J1613">
            <v>293.68064299107732</v>
          </cell>
          <cell r="K1613">
            <v>211.60592255125286</v>
          </cell>
        </row>
        <row r="1614">
          <cell r="G1614">
            <v>44510</v>
          </cell>
          <cell r="H1614">
            <v>138.86018996833863</v>
          </cell>
          <cell r="I1614">
            <v>178.9831589013441</v>
          </cell>
          <cell r="J1614">
            <v>293.41669314781711</v>
          </cell>
          <cell r="K1614">
            <v>211.60592255125286</v>
          </cell>
        </row>
        <row r="1615">
          <cell r="G1615">
            <v>44511</v>
          </cell>
          <cell r="H1615">
            <v>138.86018996833863</v>
          </cell>
          <cell r="I1615">
            <v>178.9831589013441</v>
          </cell>
          <cell r="J1615">
            <v>293.15274330455691</v>
          </cell>
          <cell r="K1615">
            <v>211.60592255125286</v>
          </cell>
        </row>
        <row r="1616">
          <cell r="G1616">
            <v>44512</v>
          </cell>
          <cell r="H1616">
            <v>138.86018996833863</v>
          </cell>
          <cell r="I1616">
            <v>178.9831589013441</v>
          </cell>
          <cell r="J1616">
            <v>292.8887934612967</v>
          </cell>
          <cell r="K1616">
            <v>211.60592255125286</v>
          </cell>
        </row>
        <row r="1617">
          <cell r="G1617">
            <v>44513</v>
          </cell>
          <cell r="H1617">
            <v>138.86018996833863</v>
          </cell>
          <cell r="I1617">
            <v>178.9831589013441</v>
          </cell>
          <cell r="J1617">
            <v>292.62484361803649</v>
          </cell>
          <cell r="K1617">
            <v>211.60592255125286</v>
          </cell>
        </row>
        <row r="1618">
          <cell r="G1618">
            <v>44514</v>
          </cell>
          <cell r="H1618">
            <v>138.86018996833863</v>
          </cell>
          <cell r="I1618">
            <v>178.9831589013441</v>
          </cell>
          <cell r="J1618">
            <v>292.36089377477629</v>
          </cell>
          <cell r="K1618">
            <v>211.60592255125286</v>
          </cell>
        </row>
        <row r="1619">
          <cell r="G1619">
            <v>44515</v>
          </cell>
          <cell r="H1619">
            <v>138.86018996833863</v>
          </cell>
          <cell r="I1619">
            <v>178.9831589013441</v>
          </cell>
          <cell r="J1619">
            <v>292.09694393151608</v>
          </cell>
          <cell r="K1619">
            <v>211.60592255125286</v>
          </cell>
        </row>
        <row r="1620">
          <cell r="G1620">
            <v>44516</v>
          </cell>
          <cell r="H1620">
            <v>138.86018996833863</v>
          </cell>
          <cell r="I1620">
            <v>178.9831589013441</v>
          </cell>
          <cell r="J1620">
            <v>291.83299408825587</v>
          </cell>
          <cell r="K1620">
            <v>211.60592255125286</v>
          </cell>
        </row>
        <row r="1621">
          <cell r="G1621">
            <v>44517</v>
          </cell>
          <cell r="H1621">
            <v>138.86018996833863</v>
          </cell>
          <cell r="I1621">
            <v>178.9831589013441</v>
          </cell>
          <cell r="J1621">
            <v>291.56904424499567</v>
          </cell>
          <cell r="K1621">
            <v>211.60592255125286</v>
          </cell>
        </row>
        <row r="1622">
          <cell r="G1622">
            <v>44518</v>
          </cell>
          <cell r="H1622">
            <v>138.86018996833863</v>
          </cell>
          <cell r="I1622">
            <v>178.9831589013441</v>
          </cell>
          <cell r="J1622">
            <v>291.30509440173546</v>
          </cell>
          <cell r="K1622">
            <v>211.60592255125286</v>
          </cell>
        </row>
        <row r="1623">
          <cell r="G1623">
            <v>44519</v>
          </cell>
          <cell r="H1623">
            <v>138.86018996833863</v>
          </cell>
          <cell r="I1623">
            <v>178.9831589013441</v>
          </cell>
          <cell r="J1623">
            <v>291.04114455847525</v>
          </cell>
          <cell r="K1623">
            <v>211.60592255125286</v>
          </cell>
        </row>
        <row r="1624">
          <cell r="G1624">
            <v>44520</v>
          </cell>
          <cell r="H1624">
            <v>138.86018996833863</v>
          </cell>
          <cell r="I1624">
            <v>178.9831589013441</v>
          </cell>
          <cell r="J1624">
            <v>290.77719471521505</v>
          </cell>
          <cell r="K1624">
            <v>211.60592255125286</v>
          </cell>
        </row>
        <row r="1625">
          <cell r="G1625">
            <v>44521</v>
          </cell>
          <cell r="H1625">
            <v>138.86018996833863</v>
          </cell>
          <cell r="I1625">
            <v>178.9831589013441</v>
          </cell>
          <cell r="J1625">
            <v>290.51324487195484</v>
          </cell>
          <cell r="K1625">
            <v>211.60592255125286</v>
          </cell>
        </row>
        <row r="1626">
          <cell r="G1626">
            <v>44522</v>
          </cell>
          <cell r="H1626">
            <v>138.86018996833863</v>
          </cell>
          <cell r="I1626">
            <v>178.9831589013441</v>
          </cell>
          <cell r="J1626">
            <v>290.24929502869463</v>
          </cell>
          <cell r="K1626">
            <v>211.60592255125286</v>
          </cell>
        </row>
        <row r="1627">
          <cell r="G1627">
            <v>44523</v>
          </cell>
          <cell r="H1627">
            <v>138.86018996833863</v>
          </cell>
          <cell r="I1627">
            <v>178.9831589013441</v>
          </cell>
          <cell r="J1627">
            <v>289.98534518543443</v>
          </cell>
          <cell r="K1627">
            <v>211.60592255125286</v>
          </cell>
        </row>
        <row r="1628">
          <cell r="G1628">
            <v>44524</v>
          </cell>
          <cell r="H1628">
            <v>138.86018996833863</v>
          </cell>
          <cell r="I1628">
            <v>178.9831589013441</v>
          </cell>
          <cell r="J1628">
            <v>289.72139534217422</v>
          </cell>
          <cell r="K1628">
            <v>211.60592255125286</v>
          </cell>
        </row>
        <row r="1629">
          <cell r="G1629">
            <v>44525</v>
          </cell>
          <cell r="H1629">
            <v>138.86018996833863</v>
          </cell>
          <cell r="I1629">
            <v>178.9831589013441</v>
          </cell>
          <cell r="J1629">
            <v>289.45744549891401</v>
          </cell>
          <cell r="K1629">
            <v>211.60592255125286</v>
          </cell>
        </row>
        <row r="1630">
          <cell r="G1630">
            <v>44526</v>
          </cell>
          <cell r="H1630">
            <v>138.86018996833863</v>
          </cell>
          <cell r="I1630">
            <v>178.9831589013441</v>
          </cell>
          <cell r="J1630">
            <v>289.19349565565381</v>
          </cell>
          <cell r="K1630">
            <v>211.60592255125286</v>
          </cell>
        </row>
        <row r="1631">
          <cell r="G1631">
            <v>44527</v>
          </cell>
          <cell r="H1631">
            <v>138.86018996833863</v>
          </cell>
          <cell r="I1631">
            <v>178.9831589013441</v>
          </cell>
          <cell r="J1631">
            <v>288.9295458123936</v>
          </cell>
          <cell r="K1631">
            <v>211.60592255125286</v>
          </cell>
        </row>
        <row r="1632">
          <cell r="G1632">
            <v>44528</v>
          </cell>
          <cell r="H1632">
            <v>138.86018996833863</v>
          </cell>
          <cell r="I1632">
            <v>178.9831589013441</v>
          </cell>
          <cell r="J1632">
            <v>288.66559596913339</v>
          </cell>
          <cell r="K1632">
            <v>211.60592255125286</v>
          </cell>
        </row>
        <row r="1633">
          <cell r="G1633">
            <v>44529</v>
          </cell>
          <cell r="H1633">
            <v>138.86018996833863</v>
          </cell>
          <cell r="I1633">
            <v>178.9831589013441</v>
          </cell>
          <cell r="J1633">
            <v>288.40164612587319</v>
          </cell>
          <cell r="K1633">
            <v>211.60592255125286</v>
          </cell>
        </row>
        <row r="1634">
          <cell r="G1634">
            <v>44530</v>
          </cell>
          <cell r="H1634">
            <v>138.86018996833863</v>
          </cell>
          <cell r="I1634">
            <v>178.9831589013441</v>
          </cell>
          <cell r="J1634">
            <v>288.13769628261298</v>
          </cell>
          <cell r="K1634">
            <v>211.60592255125286</v>
          </cell>
        </row>
        <row r="1635">
          <cell r="G1635">
            <v>44531</v>
          </cell>
          <cell r="H1635">
            <v>138.86018996833863</v>
          </cell>
          <cell r="I1635">
            <v>178.9831589013441</v>
          </cell>
          <cell r="J1635">
            <v>287.87374643935277</v>
          </cell>
          <cell r="K1635">
            <v>211.60592255125286</v>
          </cell>
        </row>
        <row r="1636">
          <cell r="G1636">
            <v>44532</v>
          </cell>
          <cell r="H1636">
            <v>138.86018996833863</v>
          </cell>
          <cell r="I1636">
            <v>178.9831589013441</v>
          </cell>
          <cell r="J1636">
            <v>287.60979659609256</v>
          </cell>
          <cell r="K1636">
            <v>211.60592255125286</v>
          </cell>
        </row>
        <row r="1637">
          <cell r="G1637">
            <v>44533</v>
          </cell>
          <cell r="H1637">
            <v>138.86018996833863</v>
          </cell>
          <cell r="I1637">
            <v>178.9831589013441</v>
          </cell>
          <cell r="J1637">
            <v>287.34584675283236</v>
          </cell>
          <cell r="K1637">
            <v>211.60592255125286</v>
          </cell>
        </row>
        <row r="1638">
          <cell r="G1638">
            <v>44534</v>
          </cell>
          <cell r="H1638">
            <v>138.86018996833863</v>
          </cell>
          <cell r="I1638">
            <v>178.9831589013441</v>
          </cell>
          <cell r="J1638">
            <v>287.08189690957215</v>
          </cell>
          <cell r="K1638">
            <v>211.60592255125286</v>
          </cell>
        </row>
        <row r="1639">
          <cell r="G1639">
            <v>44535</v>
          </cell>
          <cell r="H1639">
            <v>138.86018996833863</v>
          </cell>
          <cell r="I1639">
            <v>178.9831589013441</v>
          </cell>
          <cell r="J1639">
            <v>286.81794706631194</v>
          </cell>
          <cell r="K1639">
            <v>211.60592255125286</v>
          </cell>
        </row>
        <row r="1640">
          <cell r="G1640">
            <v>44536</v>
          </cell>
          <cell r="H1640">
            <v>138.86018996833863</v>
          </cell>
          <cell r="I1640">
            <v>178.9831589013441</v>
          </cell>
          <cell r="J1640">
            <v>286.55399722305174</v>
          </cell>
          <cell r="K1640">
            <v>211.60592255125286</v>
          </cell>
        </row>
        <row r="1641">
          <cell r="G1641">
            <v>44537</v>
          </cell>
          <cell r="H1641">
            <v>138.86018996833863</v>
          </cell>
          <cell r="I1641">
            <v>178.9831589013441</v>
          </cell>
          <cell r="J1641">
            <v>286.29004737979153</v>
          </cell>
          <cell r="K1641">
            <v>211.60592255125286</v>
          </cell>
        </row>
        <row r="1642">
          <cell r="G1642">
            <v>44538</v>
          </cell>
          <cell r="H1642">
            <v>138.86018996833863</v>
          </cell>
          <cell r="I1642">
            <v>178.9831589013441</v>
          </cell>
          <cell r="J1642">
            <v>286.02609753653132</v>
          </cell>
          <cell r="K1642">
            <v>211.60592255125286</v>
          </cell>
        </row>
        <row r="1643">
          <cell r="G1643">
            <v>44539</v>
          </cell>
          <cell r="H1643">
            <v>138.86018996833863</v>
          </cell>
          <cell r="I1643">
            <v>178.9831589013441</v>
          </cell>
          <cell r="J1643">
            <v>285.76214769327112</v>
          </cell>
          <cell r="K1643">
            <v>211.60592255125286</v>
          </cell>
        </row>
        <row r="1644">
          <cell r="G1644">
            <v>44540</v>
          </cell>
          <cell r="H1644">
            <v>138.86018996833863</v>
          </cell>
          <cell r="I1644">
            <v>178.9831589013441</v>
          </cell>
          <cell r="J1644">
            <v>285.49819785001091</v>
          </cell>
          <cell r="K1644">
            <v>211.60592255125286</v>
          </cell>
        </row>
        <row r="1645">
          <cell r="G1645">
            <v>44541</v>
          </cell>
          <cell r="H1645">
            <v>138.86018996833863</v>
          </cell>
          <cell r="I1645">
            <v>178.9831589013441</v>
          </cell>
          <cell r="J1645">
            <v>285.2342480067507</v>
          </cell>
          <cell r="K1645">
            <v>211.60592255125286</v>
          </cell>
        </row>
        <row r="1646">
          <cell r="G1646">
            <v>44542</v>
          </cell>
          <cell r="H1646">
            <v>138.86018996833863</v>
          </cell>
          <cell r="I1646">
            <v>178.9831589013441</v>
          </cell>
          <cell r="J1646">
            <v>284.9702981634905</v>
          </cell>
          <cell r="K1646">
            <v>211.60592255125286</v>
          </cell>
        </row>
        <row r="1647">
          <cell r="G1647">
            <v>44543</v>
          </cell>
          <cell r="H1647">
            <v>138.86018996833863</v>
          </cell>
          <cell r="I1647">
            <v>178.9831589013441</v>
          </cell>
          <cell r="J1647">
            <v>284.70634832023029</v>
          </cell>
          <cell r="K1647">
            <v>211.60592255125286</v>
          </cell>
        </row>
        <row r="1648">
          <cell r="G1648">
            <v>44544</v>
          </cell>
          <cell r="H1648">
            <v>138.86018996833863</v>
          </cell>
          <cell r="I1648">
            <v>178.9831589013441</v>
          </cell>
          <cell r="J1648">
            <v>284.44239847697008</v>
          </cell>
          <cell r="K1648">
            <v>211.60592255125286</v>
          </cell>
        </row>
        <row r="1649">
          <cell r="G1649">
            <v>44545</v>
          </cell>
          <cell r="H1649">
            <v>138.86018996833863</v>
          </cell>
          <cell r="I1649">
            <v>178.9831589013441</v>
          </cell>
          <cell r="J1649">
            <v>284.17844863370988</v>
          </cell>
          <cell r="K1649">
            <v>211.60592255125286</v>
          </cell>
        </row>
        <row r="1650">
          <cell r="G1650">
            <v>44546</v>
          </cell>
          <cell r="H1650">
            <v>138.86018996833863</v>
          </cell>
          <cell r="I1650">
            <v>178.9831589013441</v>
          </cell>
          <cell r="J1650">
            <v>283.91449879044967</v>
          </cell>
          <cell r="K1650">
            <v>211.60592255125286</v>
          </cell>
        </row>
        <row r="1651">
          <cell r="G1651">
            <v>44547</v>
          </cell>
          <cell r="H1651">
            <v>138.86018996833863</v>
          </cell>
          <cell r="I1651">
            <v>178.9831589013441</v>
          </cell>
          <cell r="J1651">
            <v>283.65054894718946</v>
          </cell>
          <cell r="K1651">
            <v>211.60592255125286</v>
          </cell>
        </row>
        <row r="1652">
          <cell r="G1652">
            <v>44548</v>
          </cell>
          <cell r="H1652">
            <v>138.86018996833863</v>
          </cell>
          <cell r="I1652">
            <v>178.9831589013441</v>
          </cell>
          <cell r="J1652">
            <v>283.38659910392926</v>
          </cell>
          <cell r="K1652">
            <v>211.60592255125286</v>
          </cell>
        </row>
        <row r="1653">
          <cell r="G1653">
            <v>44549</v>
          </cell>
          <cell r="H1653">
            <v>138.86018996833863</v>
          </cell>
          <cell r="I1653">
            <v>178.9831589013441</v>
          </cell>
          <cell r="J1653">
            <v>283.12264926066905</v>
          </cell>
          <cell r="K1653">
            <v>211.60592255125286</v>
          </cell>
        </row>
        <row r="1654">
          <cell r="G1654">
            <v>44550</v>
          </cell>
          <cell r="H1654">
            <v>138.86018996833863</v>
          </cell>
          <cell r="I1654">
            <v>178.9831589013441</v>
          </cell>
          <cell r="J1654">
            <v>282.85869941740884</v>
          </cell>
          <cell r="K1654">
            <v>211.60592255125286</v>
          </cell>
        </row>
        <row r="1655">
          <cell r="G1655">
            <v>44551</v>
          </cell>
          <cell r="H1655">
            <v>138.86018996833863</v>
          </cell>
          <cell r="I1655">
            <v>178.9831589013441</v>
          </cell>
          <cell r="J1655">
            <v>282.59474957414864</v>
          </cell>
          <cell r="K1655">
            <v>211.60592255125286</v>
          </cell>
        </row>
        <row r="1656">
          <cell r="G1656">
            <v>44552</v>
          </cell>
          <cell r="H1656">
            <v>138.86018996833863</v>
          </cell>
          <cell r="I1656">
            <v>178.9831589013441</v>
          </cell>
          <cell r="J1656">
            <v>282.33079973088843</v>
          </cell>
          <cell r="K1656">
            <v>211.60592255125286</v>
          </cell>
        </row>
        <row r="1657">
          <cell r="G1657">
            <v>44553</v>
          </cell>
          <cell r="H1657">
            <v>138.86018996833863</v>
          </cell>
          <cell r="I1657">
            <v>178.9831589013441</v>
          </cell>
          <cell r="J1657">
            <v>282.06684988762822</v>
          </cell>
          <cell r="K1657">
            <v>211.60592255125286</v>
          </cell>
        </row>
        <row r="1658">
          <cell r="G1658">
            <v>44554</v>
          </cell>
          <cell r="H1658">
            <v>138.86018996833863</v>
          </cell>
          <cell r="I1658">
            <v>178.9831589013441</v>
          </cell>
          <cell r="J1658">
            <v>281.80290004436802</v>
          </cell>
          <cell r="K1658">
            <v>211.60592255125286</v>
          </cell>
        </row>
        <row r="1659">
          <cell r="G1659">
            <v>44555</v>
          </cell>
          <cell r="H1659">
            <v>138.86018996833863</v>
          </cell>
          <cell r="I1659">
            <v>178.9831589013441</v>
          </cell>
          <cell r="J1659">
            <v>281.53895020110781</v>
          </cell>
          <cell r="K1659">
            <v>211.60592255125286</v>
          </cell>
        </row>
        <row r="1660">
          <cell r="G1660">
            <v>44556</v>
          </cell>
          <cell r="H1660">
            <v>138.86018996833863</v>
          </cell>
          <cell r="I1660">
            <v>178.9831589013441</v>
          </cell>
          <cell r="J1660">
            <v>281.2750003578476</v>
          </cell>
          <cell r="K1660">
            <v>211.60592255125286</v>
          </cell>
        </row>
        <row r="1661">
          <cell r="G1661">
            <v>44557</v>
          </cell>
          <cell r="H1661">
            <v>138.86018996833863</v>
          </cell>
          <cell r="I1661">
            <v>178.9831589013441</v>
          </cell>
          <cell r="J1661">
            <v>281.0110505145874</v>
          </cell>
          <cell r="K1661">
            <v>211.60592255125286</v>
          </cell>
        </row>
        <row r="1662">
          <cell r="G1662">
            <v>44558</v>
          </cell>
          <cell r="H1662">
            <v>138.86018996833863</v>
          </cell>
          <cell r="I1662">
            <v>178.9831589013441</v>
          </cell>
          <cell r="J1662">
            <v>280.74710067132719</v>
          </cell>
          <cell r="K1662">
            <v>211.60592255125286</v>
          </cell>
        </row>
        <row r="1663">
          <cell r="G1663">
            <v>44559</v>
          </cell>
          <cell r="H1663">
            <v>138.86018996833863</v>
          </cell>
          <cell r="I1663">
            <v>178.9831589013441</v>
          </cell>
          <cell r="J1663">
            <v>280.48315082806698</v>
          </cell>
          <cell r="K1663">
            <v>211.60592255125286</v>
          </cell>
        </row>
        <row r="1664">
          <cell r="G1664">
            <v>44560</v>
          </cell>
          <cell r="H1664">
            <v>138.86018996833863</v>
          </cell>
          <cell r="I1664">
            <v>178.9831589013441</v>
          </cell>
          <cell r="J1664">
            <v>280.21920098480678</v>
          </cell>
          <cell r="K1664">
            <v>211.60592255125286</v>
          </cell>
        </row>
        <row r="1665">
          <cell r="G1665">
            <v>44561</v>
          </cell>
          <cell r="H1665">
            <v>138.86018996833863</v>
          </cell>
          <cell r="I1665">
            <v>178.9831589013441</v>
          </cell>
          <cell r="J1665">
            <v>280</v>
          </cell>
          <cell r="K1665">
            <v>211.60592255125286</v>
          </cell>
        </row>
      </sheetData>
      <sheetData sheetId="2">
        <row r="8">
          <cell r="I8" t="str">
            <v>Deficit on goods and services (in %)</v>
          </cell>
          <cell r="J8" t="str">
            <v>Contribution of the volume</v>
          </cell>
          <cell r="K8" t="str">
            <v>Contribution of the terms of trade</v>
          </cell>
        </row>
        <row r="9">
          <cell r="I9" t="str">
            <v>Дефицит робе и услуга (у %)</v>
          </cell>
          <cell r="J9" t="str">
            <v>Допринос обима</v>
          </cell>
          <cell r="K9" t="str">
            <v>Допринос односа размене</v>
          </cell>
        </row>
        <row r="10">
          <cell r="G10">
            <v>2011</v>
          </cell>
          <cell r="H10" t="str">
            <v>2011.</v>
          </cell>
          <cell r="I10">
            <v>16.450765723308436</v>
          </cell>
          <cell r="J10">
            <v>13.912419137846316</v>
          </cell>
          <cell r="K10">
            <v>2.5383465854621203</v>
          </cell>
        </row>
        <row r="11">
          <cell r="G11">
            <v>2012</v>
          </cell>
          <cell r="H11" t="str">
            <v>2012.</v>
          </cell>
          <cell r="I11">
            <v>13.513220201796614</v>
          </cell>
          <cell r="J11">
            <v>-11.314609326087913</v>
          </cell>
          <cell r="K11">
            <v>24.827829527884525</v>
          </cell>
        </row>
        <row r="12">
          <cell r="G12">
            <v>2013</v>
          </cell>
          <cell r="H12" t="str">
            <v>2013.</v>
          </cell>
          <cell r="I12">
            <v>-35.504145906029692</v>
          </cell>
          <cell r="J12">
            <v>-25.904151848069688</v>
          </cell>
          <cell r="K12">
            <v>-9.5999940579600036</v>
          </cell>
        </row>
        <row r="13">
          <cell r="G13">
            <v>2014</v>
          </cell>
          <cell r="H13" t="str">
            <v>2014.</v>
          </cell>
          <cell r="I13">
            <v>-0.77628866162039856</v>
          </cell>
          <cell r="J13">
            <v>9.2255185149969616</v>
          </cell>
          <cell r="K13">
            <v>-10.00180717661736</v>
          </cell>
        </row>
        <row r="14">
          <cell r="G14">
            <v>2015</v>
          </cell>
          <cell r="H14" t="str">
            <v>2015.</v>
          </cell>
          <cell r="I14">
            <v>-9.5791958178791532</v>
          </cell>
          <cell r="J14">
            <v>-23.683735148617263</v>
          </cell>
          <cell r="K14">
            <v>14.10453933073811</v>
          </cell>
        </row>
        <row r="15">
          <cell r="G15">
            <v>2016</v>
          </cell>
          <cell r="H15" t="str">
            <v>2016.</v>
          </cell>
          <cell r="I15">
            <v>-28.077811217222205</v>
          </cell>
          <cell r="J15">
            <v>-24.926077763822839</v>
          </cell>
          <cell r="K15">
            <v>-3.1517334533993662</v>
          </cell>
        </row>
        <row r="16">
          <cell r="G16">
            <v>2017</v>
          </cell>
          <cell r="H16" t="str">
            <v>2017.</v>
          </cell>
          <cell r="I16">
            <v>43.45163351076684</v>
          </cell>
          <cell r="J16">
            <v>40.125625105252162</v>
          </cell>
          <cell r="K16">
            <v>3.3260084055146777</v>
          </cell>
        </row>
        <row r="17">
          <cell r="G17">
            <v>2018</v>
          </cell>
          <cell r="H17" t="str">
            <v>2018.</v>
          </cell>
          <cell r="I17">
            <v>39.589428315040209</v>
          </cell>
          <cell r="J17">
            <v>35.655144539390889</v>
          </cell>
          <cell r="K17">
            <v>3.9342837756493196</v>
          </cell>
        </row>
        <row r="18">
          <cell r="G18">
            <v>2019</v>
          </cell>
          <cell r="H18" t="str">
            <v>2019.</v>
          </cell>
          <cell r="I18">
            <v>23.594850839198742</v>
          </cell>
          <cell r="J18">
            <v>27.824358668772454</v>
          </cell>
          <cell r="K18">
            <v>-4.2295078295737127</v>
          </cell>
        </row>
        <row r="19">
          <cell r="G19">
            <v>2020</v>
          </cell>
          <cell r="H19" t="str">
            <v>2020.</v>
          </cell>
          <cell r="I19">
            <v>-10.066308809029181</v>
          </cell>
          <cell r="J19">
            <v>8.8824754639642496</v>
          </cell>
          <cell r="K19">
            <v>-18.948784272993429</v>
          </cell>
        </row>
        <row r="20">
          <cell r="G20">
            <v>2021</v>
          </cell>
          <cell r="H20" t="str">
            <v>2021.</v>
          </cell>
          <cell r="I20">
            <v>7.851300610935354</v>
          </cell>
          <cell r="J20">
            <v>2.8709566633917571</v>
          </cell>
          <cell r="K20">
            <v>4.9803439475435969</v>
          </cell>
        </row>
      </sheetData>
      <sheetData sheetId="3">
        <row r="8">
          <cell r="I8" t="str">
            <v>Food excl. fruit and vegetables</v>
          </cell>
          <cell r="J8" t="str">
            <v>Petroleum products</v>
          </cell>
          <cell r="K8" t="str">
            <v>Other</v>
          </cell>
        </row>
        <row r="9">
          <cell r="I9" t="str">
            <v>Храна без воћа и поврћа</v>
          </cell>
          <cell r="J9" t="str">
            <v>Нафтни деривати</v>
          </cell>
          <cell r="K9" t="str">
            <v>Остало</v>
          </cell>
        </row>
        <row r="10">
          <cell r="G10" t="str">
            <v>Q1
2021</v>
          </cell>
          <cell r="H10" t="str">
            <v>Т1
2021.</v>
          </cell>
          <cell r="I10">
            <v>0.3397</v>
          </cell>
          <cell r="J10">
            <v>-0.22550000000000001</v>
          </cell>
          <cell r="K10">
            <v>1.2403</v>
          </cell>
        </row>
        <row r="11">
          <cell r="G11" t="str">
            <v>Q2</v>
          </cell>
          <cell r="H11" t="str">
            <v>Т2</v>
          </cell>
          <cell r="I11">
            <v>0.55500000000000005</v>
          </cell>
          <cell r="J11">
            <v>0.9718</v>
          </cell>
          <cell r="K11">
            <v>1.5068000000000001</v>
          </cell>
        </row>
        <row r="12">
          <cell r="G12" t="str">
            <v>Q3</v>
          </cell>
          <cell r="H12" t="str">
            <v>Т3</v>
          </cell>
          <cell r="I12">
            <v>0.86170000000000002</v>
          </cell>
          <cell r="J12">
            <v>0.72499999999999998</v>
          </cell>
          <cell r="K12">
            <v>1.2056</v>
          </cell>
        </row>
        <row r="13">
          <cell r="G13" t="str">
            <v>Q4</v>
          </cell>
          <cell r="H13" t="str">
            <v>Т4</v>
          </cell>
          <cell r="I13">
            <v>0.97940000000000005</v>
          </cell>
          <cell r="J13">
            <v>0.68510000000000004</v>
          </cell>
          <cell r="K13">
            <v>1.6802999999999999</v>
          </cell>
        </row>
        <row r="14">
          <cell r="G14" t="str">
            <v>Q1
2022</v>
          </cell>
          <cell r="H14" t="str">
            <v>Т1
2022.</v>
          </cell>
          <cell r="I14">
            <v>0.99729999999999996</v>
          </cell>
          <cell r="J14">
            <v>0.3664</v>
          </cell>
          <cell r="K14">
            <v>1.9133</v>
          </cell>
        </row>
        <row r="15">
          <cell r="G15" t="str">
            <v>Q2</v>
          </cell>
          <cell r="H15" t="str">
            <v>Т2</v>
          </cell>
          <cell r="I15">
            <v>1.0198</v>
          </cell>
          <cell r="J15">
            <v>8.9700000000000002E-2</v>
          </cell>
          <cell r="K15">
            <v>1.5686</v>
          </cell>
        </row>
        <row r="16">
          <cell r="G16" t="str">
            <v>Q3</v>
          </cell>
          <cell r="H16" t="str">
            <v>Т3</v>
          </cell>
          <cell r="I16">
            <v>0.83399999999999996</v>
          </cell>
          <cell r="J16">
            <v>3.15E-2</v>
          </cell>
          <cell r="K16">
            <v>1.4209000000000001</v>
          </cell>
        </row>
        <row r="17">
          <cell r="G17" t="str">
            <v>Q4</v>
          </cell>
          <cell r="H17" t="str">
            <v>Т4</v>
          </cell>
          <cell r="I17">
            <v>0.66839999999999999</v>
          </cell>
          <cell r="J17">
            <v>3.6499999999999998E-2</v>
          </cell>
          <cell r="K17">
            <v>1.4270999999999998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KON"/>
      <sheetName val="uporedni pregled (3)"/>
      <sheetName val="uporedni pregled"/>
    </sheetNames>
    <sheetDataSet>
      <sheetData sheetId="0" refreshError="1"/>
      <sheetData sheetId="1">
        <row r="2">
          <cell r="A2" t="str">
            <v>Oročena dev.stednja na 
godišnje nivou 5%</v>
          </cell>
        </row>
        <row r="5">
          <cell r="A5" t="str">
            <v>PROMENE U EUR</v>
          </cell>
        </row>
        <row r="6">
          <cell r="A6" t="str">
            <v>DATUM</v>
          </cell>
        </row>
        <row r="7">
          <cell r="A7">
            <v>38852</v>
          </cell>
        </row>
        <row r="8">
          <cell r="A8">
            <v>38853</v>
          </cell>
        </row>
        <row r="9">
          <cell r="A9">
            <v>38854</v>
          </cell>
        </row>
        <row r="10">
          <cell r="A10">
            <v>38855</v>
          </cell>
        </row>
        <row r="11">
          <cell r="A11">
            <v>38856</v>
          </cell>
        </row>
        <row r="12">
          <cell r="A12">
            <v>38857</v>
          </cell>
        </row>
        <row r="13">
          <cell r="A13">
            <v>38858</v>
          </cell>
        </row>
        <row r="14">
          <cell r="A14">
            <v>38859</v>
          </cell>
        </row>
        <row r="15">
          <cell r="A15">
            <v>38860</v>
          </cell>
        </row>
        <row r="16">
          <cell r="A16">
            <v>38861</v>
          </cell>
        </row>
        <row r="17">
          <cell r="A17">
            <v>38862</v>
          </cell>
        </row>
        <row r="18">
          <cell r="A18">
            <v>38863</v>
          </cell>
        </row>
        <row r="19">
          <cell r="A19">
            <v>38864</v>
          </cell>
        </row>
        <row r="20">
          <cell r="A20">
            <v>38865</v>
          </cell>
        </row>
        <row r="21">
          <cell r="A21">
            <v>38866</v>
          </cell>
        </row>
        <row r="22">
          <cell r="A22">
            <v>38867</v>
          </cell>
        </row>
        <row r="23">
          <cell r="A23">
            <v>38868</v>
          </cell>
        </row>
        <row r="24">
          <cell r="A24">
            <v>38869</v>
          </cell>
        </row>
        <row r="25">
          <cell r="A25">
            <v>38870</v>
          </cell>
        </row>
        <row r="26">
          <cell r="A26">
            <v>38871</v>
          </cell>
        </row>
        <row r="27">
          <cell r="A27">
            <v>38872</v>
          </cell>
        </row>
        <row r="28">
          <cell r="A28">
            <v>38873</v>
          </cell>
        </row>
        <row r="29">
          <cell r="A29">
            <v>38874</v>
          </cell>
        </row>
        <row r="30">
          <cell r="A30">
            <v>38875</v>
          </cell>
        </row>
        <row r="31">
          <cell r="A31">
            <v>38876</v>
          </cell>
        </row>
        <row r="32">
          <cell r="A32">
            <v>38877</v>
          </cell>
        </row>
        <row r="33">
          <cell r="A33">
            <v>38878</v>
          </cell>
        </row>
        <row r="34">
          <cell r="A34">
            <v>38879</v>
          </cell>
        </row>
        <row r="35">
          <cell r="A35">
            <v>38880</v>
          </cell>
        </row>
        <row r="36">
          <cell r="A36">
            <v>38881</v>
          </cell>
        </row>
        <row r="37">
          <cell r="A37">
            <v>38882</v>
          </cell>
        </row>
        <row r="38">
          <cell r="A38">
            <v>38883</v>
          </cell>
        </row>
        <row r="39">
          <cell r="A39">
            <v>38884</v>
          </cell>
        </row>
        <row r="40">
          <cell r="A40">
            <v>38885</v>
          </cell>
        </row>
        <row r="41">
          <cell r="A41">
            <v>38886</v>
          </cell>
        </row>
        <row r="42">
          <cell r="A42">
            <v>38887</v>
          </cell>
        </row>
        <row r="43">
          <cell r="A43">
            <v>38888</v>
          </cell>
        </row>
        <row r="44">
          <cell r="A44">
            <v>38889</v>
          </cell>
        </row>
        <row r="45">
          <cell r="A45">
            <v>38890</v>
          </cell>
        </row>
        <row r="46">
          <cell r="A46">
            <v>38891</v>
          </cell>
        </row>
        <row r="47">
          <cell r="A47">
            <v>38892</v>
          </cell>
        </row>
        <row r="48">
          <cell r="A48">
            <v>38893</v>
          </cell>
        </row>
        <row r="49">
          <cell r="A49">
            <v>38894</v>
          </cell>
        </row>
        <row r="50">
          <cell r="A50">
            <v>38895</v>
          </cell>
        </row>
        <row r="51">
          <cell r="A51">
            <v>38896</v>
          </cell>
        </row>
        <row r="52">
          <cell r="A52">
            <v>38897</v>
          </cell>
        </row>
        <row r="53">
          <cell r="A53">
            <v>38898</v>
          </cell>
        </row>
        <row r="54">
          <cell r="A54">
            <v>38899</v>
          </cell>
        </row>
        <row r="55">
          <cell r="A55">
            <v>38900</v>
          </cell>
        </row>
        <row r="56">
          <cell r="A56">
            <v>38901</v>
          </cell>
        </row>
        <row r="57">
          <cell r="A57">
            <v>38902</v>
          </cell>
        </row>
        <row r="58">
          <cell r="A58">
            <v>38903</v>
          </cell>
        </row>
        <row r="59">
          <cell r="A59">
            <v>38904</v>
          </cell>
        </row>
        <row r="60">
          <cell r="A60">
            <v>38905</v>
          </cell>
        </row>
        <row r="61">
          <cell r="A61">
            <v>38906</v>
          </cell>
        </row>
        <row r="62">
          <cell r="A62">
            <v>38907</v>
          </cell>
        </row>
        <row r="63">
          <cell r="A63">
            <v>38908</v>
          </cell>
        </row>
        <row r="64">
          <cell r="A64">
            <v>38909</v>
          </cell>
        </row>
      </sheetData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1"/>
      <sheetName val="podaci"/>
      <sheetName val="Sheet1"/>
      <sheetName val="Sheet2"/>
      <sheetName val="povrce detaljno"/>
      <sheetName val="povrce grupisano"/>
      <sheetName val="voce detaljno"/>
      <sheetName val="voce grupisano"/>
      <sheetName val="voce i povrce grupisano"/>
    </sheetNames>
    <sheetDataSet>
      <sheetData sheetId="0" refreshError="1"/>
      <sheetData sheetId="1">
        <row r="1">
          <cell r="B1" t="str">
            <v>ponder</v>
          </cell>
          <cell r="E1" t="str">
            <v>x</v>
          </cell>
          <cell r="F1" t="str">
            <v>y</v>
          </cell>
          <cell r="G1" t="str">
            <v>label x</v>
          </cell>
          <cell r="H1" t="str">
            <v>label y</v>
          </cell>
        </row>
        <row r="2">
          <cell r="B2">
            <v>6.0416666666666652</v>
          </cell>
        </row>
        <row r="3">
          <cell r="B3">
            <v>2.4999999999999996</v>
          </cell>
        </row>
        <row r="4">
          <cell r="B4">
            <v>2.7083333333333326</v>
          </cell>
        </row>
        <row r="5">
          <cell r="B5">
            <v>3.3333333333333326</v>
          </cell>
        </row>
        <row r="6">
          <cell r="B6">
            <v>3.7499999999999991</v>
          </cell>
        </row>
        <row r="7">
          <cell r="B7">
            <v>9.5833333333333304</v>
          </cell>
        </row>
        <row r="8">
          <cell r="B8">
            <v>2.9166666666666661</v>
          </cell>
        </row>
        <row r="9">
          <cell r="B9">
            <v>4.9999999999999991</v>
          </cell>
        </row>
        <row r="10">
          <cell r="B10">
            <v>8.1249999999999982</v>
          </cell>
        </row>
        <row r="11">
          <cell r="B11">
            <v>6.0416666666666661</v>
          </cell>
        </row>
        <row r="12">
          <cell r="B12">
            <v>4.1666666666666652</v>
          </cell>
        </row>
        <row r="13">
          <cell r="B13">
            <v>2.7380952380952372</v>
          </cell>
        </row>
        <row r="14">
          <cell r="B14">
            <v>9.1666666666666625</v>
          </cell>
        </row>
        <row r="15">
          <cell r="B15">
            <v>1.547619047619047</v>
          </cell>
        </row>
        <row r="16">
          <cell r="B16">
            <v>5.8333333333333313</v>
          </cell>
        </row>
        <row r="17">
          <cell r="B17">
            <v>2.9761904761904749</v>
          </cell>
        </row>
        <row r="18">
          <cell r="B18">
            <v>1.7857142857142849</v>
          </cell>
        </row>
        <row r="19">
          <cell r="B19">
            <v>0.83333333333333315</v>
          </cell>
        </row>
        <row r="20">
          <cell r="B20">
            <v>3.0952380952380945</v>
          </cell>
        </row>
        <row r="21">
          <cell r="B21">
            <v>1.5476190476190472</v>
          </cell>
        </row>
        <row r="22">
          <cell r="B22">
            <v>1.3095238095238093</v>
          </cell>
        </row>
        <row r="23">
          <cell r="B23">
            <v>6.4285714285714279</v>
          </cell>
        </row>
        <row r="24">
          <cell r="B24">
            <v>4.6428571428571415</v>
          </cell>
        </row>
        <row r="25">
          <cell r="B25">
            <v>3.92857142857142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exports"/>
      <sheetName val="assumpts.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N17">
            <v>4.6083050108124377</v>
          </cell>
        </row>
        <row r="18">
          <cell r="N18">
            <v>4.6063546806026547</v>
          </cell>
        </row>
        <row r="19">
          <cell r="N19">
            <v>4.609262980068098</v>
          </cell>
        </row>
        <row r="20">
          <cell r="N20">
            <v>4.6071761798752791</v>
          </cell>
        </row>
        <row r="21">
          <cell r="N21">
            <v>4.605831735095621</v>
          </cell>
        </row>
        <row r="22">
          <cell r="N22">
            <v>4.6084981333024944</v>
          </cell>
        </row>
        <row r="23">
          <cell r="N23">
            <v>4.6074742483026379</v>
          </cell>
        </row>
        <row r="24">
          <cell r="N24">
            <v>4.605385137033946</v>
          </cell>
        </row>
        <row r="25">
          <cell r="N25">
            <v>4.60780575805813</v>
          </cell>
        </row>
        <row r="26">
          <cell r="N26">
            <v>4.6074068731039004</v>
          </cell>
        </row>
        <row r="27">
          <cell r="N27">
            <v>4.6084980495754913</v>
          </cell>
        </row>
        <row r="28">
          <cell r="N28">
            <v>4.6155503863271559</v>
          </cell>
        </row>
        <row r="29">
          <cell r="N29">
            <v>4.6174663880799844</v>
          </cell>
        </row>
        <row r="30">
          <cell r="N30">
            <v>4.6170876600272024</v>
          </cell>
        </row>
        <row r="31">
          <cell r="N31">
            <v>4.6138456750690997</v>
          </cell>
        </row>
        <row r="32">
          <cell r="N32">
            <v>4.6237505796108467</v>
          </cell>
        </row>
        <row r="33">
          <cell r="N33">
            <v>4.6014064470215059</v>
          </cell>
        </row>
        <row r="34">
          <cell r="N34">
            <v>4.6054837110870848</v>
          </cell>
        </row>
        <row r="35"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ликвидност - база"/>
      <sheetName val="ликвидност - графикони"/>
      <sheetName val="ликвидност - просеци - пивот"/>
      <sheetName val="камате - табела"/>
      <sheetName val="камате,принос,курс - графикони"/>
      <sheetName val="расположива ср. и ДТ-графикон"/>
      <sheetName val="аукције - база"/>
      <sheetName val="продаја - графикони"/>
      <sheetName val="камате - есконтна"/>
      <sheetName val="??????? - ????"/>
      <sheetName val="??????? - ?????????"/>
      <sheetName val="Conten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29A"/>
      <sheetName val="TABLE 1"/>
    </sheetNames>
    <sheetDataSet>
      <sheetData sheetId="0"/>
      <sheetData sheetId="1">
        <row r="1">
          <cell r="A1" t="str">
            <v>CHART 1 CPI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Датум</v>
          </cell>
        </row>
      </sheetData>
      <sheetData sheetId="9"/>
      <sheetData sheetId="10"/>
      <sheetData sheetId="11">
        <row r="1">
          <cell r="A1" t="str">
            <v>?????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eficijenti cl 5"/>
      <sheetName val="пој. ануитет -ГЕОМ. ПРОГР."/>
      <sheetName val="koeficijenti cl 4"/>
      <sheetName val="???. ??????? -????. ?????."/>
    </sheetNames>
    <sheetDataSet>
      <sheetData sheetId="0"/>
      <sheetData sheetId="1">
        <row r="30">
          <cell r="C30">
            <v>11601.170783317388</v>
          </cell>
        </row>
      </sheetData>
      <sheetData sheetId="2"/>
      <sheetData sheetId="3">
        <row r="30">
          <cell r="C30">
            <v>11601.170783317388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I.1.1."/>
      <sheetName val="G II.1.2."/>
      <sheetName val="G II.1.3."/>
      <sheetName val="G II.1.4."/>
    </sheetNames>
    <sheetDataSet>
      <sheetData sheetId="0">
        <row r="8">
          <cell r="I8" t="str">
            <v>Total</v>
          </cell>
        </row>
        <row r="9">
          <cell r="I9" t="str">
            <v>Број банкрота</v>
          </cell>
        </row>
        <row r="10">
          <cell r="G10">
            <v>1999</v>
          </cell>
          <cell r="H10" t="str">
            <v>1999.</v>
          </cell>
          <cell r="I10">
            <v>3</v>
          </cell>
        </row>
        <row r="11">
          <cell r="G11">
            <v>2000</v>
          </cell>
          <cell r="H11" t="str">
            <v>2000.</v>
          </cell>
          <cell r="I11">
            <v>1</v>
          </cell>
        </row>
        <row r="12">
          <cell r="G12">
            <v>2001</v>
          </cell>
          <cell r="H12" t="str">
            <v>2001.</v>
          </cell>
          <cell r="I12">
            <v>1</v>
          </cell>
        </row>
        <row r="13">
          <cell r="G13">
            <v>2002</v>
          </cell>
          <cell r="H13" t="str">
            <v>2002.</v>
          </cell>
          <cell r="I13">
            <v>1</v>
          </cell>
        </row>
        <row r="14">
          <cell r="G14">
            <v>2003</v>
          </cell>
          <cell r="H14" t="str">
            <v>2003.</v>
          </cell>
          <cell r="I14">
            <v>2</v>
          </cell>
        </row>
        <row r="15">
          <cell r="G15">
            <v>2004</v>
          </cell>
          <cell r="H15" t="str">
            <v>2004.</v>
          </cell>
          <cell r="I15">
            <v>1</v>
          </cell>
        </row>
        <row r="16">
          <cell r="G16">
            <v>2005</v>
          </cell>
          <cell r="H16" t="str">
            <v>2005.</v>
          </cell>
          <cell r="I16">
            <v>2</v>
          </cell>
        </row>
        <row r="17">
          <cell r="G17">
            <v>2006</v>
          </cell>
          <cell r="H17" t="str">
            <v>2006.</v>
          </cell>
          <cell r="I17">
            <v>1</v>
          </cell>
        </row>
        <row r="18">
          <cell r="G18">
            <v>2007</v>
          </cell>
          <cell r="H18" t="str">
            <v>2007.</v>
          </cell>
        </row>
        <row r="19">
          <cell r="G19">
            <v>2008</v>
          </cell>
          <cell r="H19" t="str">
            <v>2008.</v>
          </cell>
          <cell r="I19">
            <v>2</v>
          </cell>
        </row>
        <row r="20">
          <cell r="G20">
            <v>2009</v>
          </cell>
          <cell r="H20" t="str">
            <v>2009.</v>
          </cell>
        </row>
        <row r="21">
          <cell r="G21">
            <v>2010</v>
          </cell>
          <cell r="H21" t="str">
            <v>2010.</v>
          </cell>
          <cell r="I21">
            <v>1</v>
          </cell>
        </row>
        <row r="22">
          <cell r="G22">
            <v>2011</v>
          </cell>
          <cell r="H22" t="str">
            <v>2011.</v>
          </cell>
        </row>
        <row r="23">
          <cell r="G23">
            <v>2012</v>
          </cell>
          <cell r="H23" t="str">
            <v>2012.</v>
          </cell>
          <cell r="I23">
            <v>5</v>
          </cell>
        </row>
        <row r="24">
          <cell r="G24">
            <v>2013</v>
          </cell>
          <cell r="H24" t="str">
            <v>2013.</v>
          </cell>
          <cell r="I24">
            <v>3</v>
          </cell>
        </row>
        <row r="25">
          <cell r="G25">
            <v>2014</v>
          </cell>
          <cell r="H25" t="str">
            <v>2014.</v>
          </cell>
          <cell r="I25">
            <v>1</v>
          </cell>
        </row>
        <row r="26">
          <cell r="G26">
            <v>2015</v>
          </cell>
          <cell r="H26" t="str">
            <v>2015.</v>
          </cell>
          <cell r="I26">
            <v>1</v>
          </cell>
        </row>
        <row r="27">
          <cell r="G27">
            <v>2016</v>
          </cell>
          <cell r="H27" t="str">
            <v>2016.</v>
          </cell>
          <cell r="I27">
            <v>2</v>
          </cell>
        </row>
        <row r="28">
          <cell r="G28">
            <v>2017</v>
          </cell>
          <cell r="H28" t="str">
            <v>2017.</v>
          </cell>
          <cell r="I28">
            <v>6</v>
          </cell>
        </row>
        <row r="29">
          <cell r="G29">
            <v>2018</v>
          </cell>
          <cell r="H29" t="str">
            <v>2018.</v>
          </cell>
          <cell r="I29">
            <v>1</v>
          </cell>
        </row>
        <row r="30">
          <cell r="G30">
            <v>2019</v>
          </cell>
          <cell r="H30" t="str">
            <v>2019.</v>
          </cell>
          <cell r="I30">
            <v>2</v>
          </cell>
        </row>
        <row r="31">
          <cell r="G31">
            <v>2020</v>
          </cell>
          <cell r="H31" t="str">
            <v>2020.</v>
          </cell>
          <cell r="I31">
            <v>7</v>
          </cell>
        </row>
      </sheetData>
      <sheetData sheetId="1">
        <row r="8">
          <cell r="I8" t="str">
            <v>S&amp;P</v>
          </cell>
          <cell r="J8" t="str">
            <v>Fitch</v>
          </cell>
          <cell r="K8" t="str">
            <v>Moody's</v>
          </cell>
        </row>
        <row r="9">
          <cell r="I9" t="str">
            <v>S&amp;P</v>
          </cell>
          <cell r="J9" t="str">
            <v>Fitch</v>
          </cell>
          <cell r="K9" t="str">
            <v>Moody's</v>
          </cell>
        </row>
        <row r="10">
          <cell r="G10" t="str">
            <v>1
2020</v>
          </cell>
          <cell r="H10" t="str">
            <v>1
2020.</v>
          </cell>
          <cell r="I10">
            <v>0</v>
          </cell>
          <cell r="J10">
            <v>1</v>
          </cell>
          <cell r="K10">
            <v>1</v>
          </cell>
        </row>
        <row r="11">
          <cell r="G11">
            <v>2</v>
          </cell>
          <cell r="H11">
            <v>2</v>
          </cell>
          <cell r="I11">
            <v>2</v>
          </cell>
          <cell r="J11">
            <v>0</v>
          </cell>
          <cell r="K11">
            <v>4</v>
          </cell>
        </row>
        <row r="12">
          <cell r="G12">
            <v>3</v>
          </cell>
          <cell r="H12">
            <v>3</v>
          </cell>
          <cell r="I12">
            <v>8</v>
          </cell>
          <cell r="J12">
            <v>8</v>
          </cell>
          <cell r="K12">
            <v>3</v>
          </cell>
        </row>
        <row r="13">
          <cell r="G13">
            <v>4</v>
          </cell>
          <cell r="H13">
            <v>4</v>
          </cell>
          <cell r="I13">
            <v>7</v>
          </cell>
          <cell r="J13">
            <v>16</v>
          </cell>
          <cell r="K13">
            <v>5</v>
          </cell>
        </row>
        <row r="14">
          <cell r="G14">
            <v>5</v>
          </cell>
          <cell r="H14">
            <v>5</v>
          </cell>
          <cell r="I14">
            <v>1</v>
          </cell>
          <cell r="J14">
            <v>5</v>
          </cell>
          <cell r="K14">
            <v>3</v>
          </cell>
        </row>
        <row r="15">
          <cell r="G15">
            <v>6</v>
          </cell>
          <cell r="H15">
            <v>6</v>
          </cell>
          <cell r="I15">
            <v>2</v>
          </cell>
          <cell r="J15">
            <v>1</v>
          </cell>
          <cell r="K15">
            <v>3</v>
          </cell>
        </row>
        <row r="16">
          <cell r="G16">
            <v>7</v>
          </cell>
          <cell r="H16">
            <v>7</v>
          </cell>
          <cell r="I16">
            <v>1</v>
          </cell>
          <cell r="J16">
            <v>2</v>
          </cell>
          <cell r="K16">
            <v>3</v>
          </cell>
        </row>
        <row r="17">
          <cell r="G17">
            <v>8</v>
          </cell>
          <cell r="H17">
            <v>8</v>
          </cell>
          <cell r="I17">
            <v>1</v>
          </cell>
          <cell r="J17">
            <v>2</v>
          </cell>
          <cell r="K17">
            <v>2</v>
          </cell>
        </row>
        <row r="18">
          <cell r="G18">
            <v>9</v>
          </cell>
          <cell r="H18">
            <v>9</v>
          </cell>
          <cell r="I18">
            <v>3</v>
          </cell>
          <cell r="J18">
            <v>4</v>
          </cell>
          <cell r="K18">
            <v>6</v>
          </cell>
        </row>
        <row r="19">
          <cell r="G19">
            <v>10</v>
          </cell>
          <cell r="H19">
            <v>10</v>
          </cell>
          <cell r="I19">
            <v>1</v>
          </cell>
          <cell r="J19">
            <v>4</v>
          </cell>
          <cell r="K19">
            <v>2</v>
          </cell>
        </row>
        <row r="20">
          <cell r="G20">
            <v>11</v>
          </cell>
          <cell r="H20">
            <v>11</v>
          </cell>
          <cell r="I20">
            <v>2</v>
          </cell>
          <cell r="J20">
            <v>4</v>
          </cell>
          <cell r="K20">
            <v>2</v>
          </cell>
        </row>
        <row r="21">
          <cell r="G21">
            <v>12</v>
          </cell>
          <cell r="H21">
            <v>12</v>
          </cell>
          <cell r="I21">
            <v>1</v>
          </cell>
          <cell r="J21">
            <v>3</v>
          </cell>
          <cell r="K21">
            <v>1</v>
          </cell>
        </row>
        <row r="22">
          <cell r="G22" t="str">
            <v>1
2021</v>
          </cell>
          <cell r="H22" t="str">
            <v>1
2021.</v>
          </cell>
          <cell r="I22">
            <v>0</v>
          </cell>
          <cell r="J22">
            <v>0</v>
          </cell>
          <cell r="K22">
            <v>0</v>
          </cell>
        </row>
        <row r="23">
          <cell r="G23">
            <v>2</v>
          </cell>
          <cell r="H23">
            <v>2</v>
          </cell>
          <cell r="I23">
            <v>3</v>
          </cell>
          <cell r="J23">
            <v>2</v>
          </cell>
          <cell r="K23">
            <v>1</v>
          </cell>
        </row>
        <row r="24">
          <cell r="G24">
            <v>3</v>
          </cell>
          <cell r="H24">
            <v>3</v>
          </cell>
          <cell r="I24">
            <v>4</v>
          </cell>
          <cell r="J24">
            <v>0</v>
          </cell>
          <cell r="K24">
            <v>2</v>
          </cell>
        </row>
        <row r="25">
          <cell r="G25">
            <v>4</v>
          </cell>
          <cell r="H25">
            <v>4</v>
          </cell>
          <cell r="I25">
            <v>1</v>
          </cell>
          <cell r="J25">
            <v>1</v>
          </cell>
          <cell r="K25">
            <v>2</v>
          </cell>
        </row>
      </sheetData>
      <sheetData sheetId="2">
        <row r="8">
          <cell r="I8" t="str">
            <v>Advanced economies</v>
          </cell>
          <cell r="J8" t="str">
            <v>Emerging markets</v>
          </cell>
        </row>
        <row r="9">
          <cell r="I9" t="str">
            <v>Развијене земље</v>
          </cell>
          <cell r="J9" t="str">
            <v>Земље у успону</v>
          </cell>
        </row>
        <row r="10">
          <cell r="G10" t="str">
            <v>Fitch</v>
          </cell>
          <cell r="H10" t="str">
            <v>Fitch</v>
          </cell>
          <cell r="I10">
            <v>6</v>
          </cell>
          <cell r="J10">
            <v>46</v>
          </cell>
        </row>
        <row r="11">
          <cell r="G11" t="str">
            <v>Moody's</v>
          </cell>
          <cell r="H11" t="str">
            <v>Moody's</v>
          </cell>
          <cell r="I11">
            <v>2</v>
          </cell>
          <cell r="J11">
            <v>37</v>
          </cell>
        </row>
        <row r="12">
          <cell r="G12" t="str">
            <v>S&amp;P</v>
          </cell>
          <cell r="H12" t="str">
            <v>S&amp;P</v>
          </cell>
          <cell r="I12">
            <v>0</v>
          </cell>
          <cell r="J12">
            <v>37</v>
          </cell>
        </row>
        <row r="14">
          <cell r="G14" t="str">
            <v>Fitch</v>
          </cell>
          <cell r="H14" t="str">
            <v>Fitch</v>
          </cell>
          <cell r="I14">
            <v>0</v>
          </cell>
          <cell r="J14">
            <v>6</v>
          </cell>
        </row>
        <row r="15">
          <cell r="G15" t="str">
            <v>Moody's</v>
          </cell>
          <cell r="H15" t="str">
            <v>Moody's</v>
          </cell>
          <cell r="I15">
            <v>3</v>
          </cell>
          <cell r="J15">
            <v>5</v>
          </cell>
        </row>
        <row r="16">
          <cell r="G16" t="str">
            <v>S&amp;P</v>
          </cell>
          <cell r="H16" t="str">
            <v>S&amp;P</v>
          </cell>
          <cell r="I16">
            <v>5</v>
          </cell>
          <cell r="J16">
            <v>2</v>
          </cell>
        </row>
      </sheetData>
      <sheetData sheetId="3">
        <row r="8">
          <cell r="I8" t="str">
            <v>2008 crisis (12 months after 31 Oct 2008)</v>
          </cell>
          <cell r="J8" t="str">
            <v>2020 pandemic (12 months after 31 Jan  2020)</v>
          </cell>
        </row>
        <row r="9">
          <cell r="I9" t="str">
            <v>Криза 2008. (12 месеци након 31. 10. 2008)</v>
          </cell>
          <cell r="J9" t="str">
            <v>Пандемија 2020. (12 месеци након 31. 1. 2020)</v>
          </cell>
        </row>
        <row r="10">
          <cell r="G10" t="str">
            <v>Fitch</v>
          </cell>
          <cell r="H10" t="str">
            <v>Fitch</v>
          </cell>
          <cell r="I10">
            <v>18</v>
          </cell>
          <cell r="J10">
            <v>25</v>
          </cell>
        </row>
        <row r="11">
          <cell r="G11" t="str">
            <v>Moody's</v>
          </cell>
          <cell r="H11" t="str">
            <v>Moody's</v>
          </cell>
          <cell r="I11">
            <v>11</v>
          </cell>
          <cell r="J11">
            <v>19</v>
          </cell>
        </row>
        <row r="12">
          <cell r="G12" t="str">
            <v>S&amp;P</v>
          </cell>
          <cell r="H12" t="str">
            <v>S&amp;P</v>
          </cell>
          <cell r="I12">
            <v>19</v>
          </cell>
          <cell r="J12">
            <v>16</v>
          </cell>
        </row>
        <row r="13">
          <cell r="G13" t="str">
            <v>All three agencies</v>
          </cell>
          <cell r="H13" t="str">
            <v>Све три агенције</v>
          </cell>
          <cell r="I13">
            <v>16</v>
          </cell>
          <cell r="J13">
            <v>2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